 s="1319"/>
      <c r="I14" s="153"/>
      <c r="J14" s="150"/>
      <c r="K14" s="150"/>
    </row>
    <row r="15" spans="1:11">
      <c r="A15" s="1313" t="s">
        <v>538</v>
      </c>
      <c r="B15" s="1315"/>
      <c r="C15" s="1315"/>
      <c r="D15" s="1316"/>
      <c r="E15" s="1315"/>
      <c r="F15" s="1315"/>
      <c r="G15" s="1318"/>
      <c r="H15" s="1319"/>
      <c r="I15" s="149"/>
    </row>
    <row r="16" spans="1:11">
      <c r="A16" s="1313" t="s">
        <v>539</v>
      </c>
      <c r="B16" s="1315"/>
      <c r="C16" s="1315"/>
      <c r="D16" s="1316"/>
      <c r="E16" s="1315"/>
      <c r="F16" s="1315"/>
      <c r="G16" s="1318"/>
      <c r="H16" s="1319"/>
      <c r="I16" s="149"/>
    </row>
    <row r="17" spans="1:9" ht="13.5" thickBot="1">
      <c r="A17" s="1451" t="s">
        <v>540</v>
      </c>
      <c r="B17" s="1452"/>
      <c r="C17" s="1452"/>
      <c r="D17" s="1316"/>
      <c r="E17" s="1452"/>
      <c r="F17" s="1452"/>
      <c r="G17" s="1318"/>
      <c r="H17" s="1319"/>
      <c r="I17" s="149"/>
    </row>
    <row r="18" spans="1:9" ht="13.5" thickBot="1">
      <c r="A18" s="137" t="s">
        <v>541</v>
      </c>
      <c r="B18" s="419">
        <f>B7</f>
        <v>1707317</v>
      </c>
      <c r="C18" s="419">
        <f>SUM(C6:C17)</f>
        <v>82171</v>
      </c>
      <c r="D18" s="791">
        <f>C18/B18</f>
        <v>4.8128730634088457E-2</v>
      </c>
      <c r="E18" s="419">
        <f>SUM(E6:E17)</f>
        <v>34641</v>
      </c>
      <c r="F18" s="419">
        <f>SUM(F6:F17)</f>
        <v>1129</v>
      </c>
      <c r="G18" s="791">
        <f>IF(C18=0,0,E18/C18)</f>
        <v>0.42157208747611685</v>
      </c>
      <c r="H18" s="792">
        <f>IF(B18=0,0,F18/B18)</f>
        <v>6.6127145691163391E-4</v>
      </c>
      <c r="I18" s="148"/>
    </row>
    <row r="20" spans="1:9" ht="12.75" customHeight="1">
      <c r="A20" s="1916" t="s">
        <v>864</v>
      </c>
      <c r="B20" s="1917"/>
      <c r="C20" s="1917"/>
      <c r="D20" s="1917"/>
      <c r="E20" s="1917"/>
      <c r="F20" s="1917"/>
      <c r="G20" s="1917"/>
      <c r="H20" s="1917"/>
      <c r="I20" s="112"/>
    </row>
    <row r="21" spans="1:9" ht="25.5" customHeight="1">
      <c r="A21" s="1916" t="s">
        <v>865</v>
      </c>
      <c r="B21" s="1917"/>
      <c r="C21" s="1917"/>
      <c r="D21" s="1917"/>
      <c r="E21" s="1917"/>
      <c r="F21" s="1917"/>
      <c r="G21" s="1917"/>
      <c r="H21" s="1917"/>
      <c r="I21" s="142"/>
    </row>
    <row r="22" spans="1:9" ht="12.75" customHeight="1">
      <c r="A22" s="1918" t="s">
        <v>866</v>
      </c>
      <c r="B22" s="1915"/>
      <c r="C22" s="1915"/>
      <c r="D22" s="1915"/>
      <c r="E22" s="1915"/>
      <c r="F22" s="1915"/>
      <c r="G22" s="1915"/>
      <c r="H22" s="1915"/>
      <c r="I22"/>
    </row>
    <row r="23" spans="1:9" ht="12.75" customHeight="1">
      <c r="A23" s="1914" t="s">
        <v>867</v>
      </c>
      <c r="B23" s="1915"/>
      <c r="C23" s="1915"/>
      <c r="D23" s="1915"/>
      <c r="E23" s="1915"/>
      <c r="F23" s="1915"/>
      <c r="G23" s="1915"/>
      <c r="H23" s="1915"/>
    </row>
    <row r="24" spans="1:9">
      <c r="A24" s="1919"/>
      <c r="B24" s="1919"/>
      <c r="C24" s="1919"/>
      <c r="D24" s="1919"/>
      <c r="E24" s="1919"/>
      <c r="F24" s="1919"/>
      <c r="G24" s="1919"/>
      <c r="H24" s="1919"/>
    </row>
    <row r="25" spans="1:9" ht="25.5" customHeight="1">
      <c r="A25" s="1655" t="s">
        <v>61</v>
      </c>
      <c r="B25" s="1655"/>
      <c r="C25" s="1655"/>
      <c r="D25" s="1655"/>
      <c r="E25" s="1655"/>
      <c r="F25" s="1655"/>
      <c r="G25" s="1655"/>
      <c r="H25" s="1655"/>
    </row>
  </sheetData>
  <mergeCells count="10">
    <mergeCell ref="A23:H23"/>
    <mergeCell ref="A25:H25"/>
    <mergeCell ref="A1:H1"/>
    <mergeCell ref="A3:H3"/>
    <mergeCell ref="A4:H4"/>
    <mergeCell ref="A20:H20"/>
    <mergeCell ref="A21:H21"/>
    <mergeCell ref="A22:H22"/>
    <mergeCell ref="A24:H24"/>
    <mergeCell ref="A2:H2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  <ignoredErrors>
    <ignoredError sqref="D1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8"/>
  <sheetViews>
    <sheetView zoomScale="90" zoomScaleNormal="90" workbookViewId="0">
      <selection activeCell="B54" sqref="B54"/>
    </sheetView>
  </sheetViews>
  <sheetFormatPr defaultColWidth="8.5703125" defaultRowHeight="12.75"/>
  <cols>
    <col min="1" max="1" width="43.28515625" style="42" bestFit="1" customWidth="1"/>
    <col min="2" max="2" width="14" style="42" bestFit="1" customWidth="1"/>
    <col min="3" max="4" width="15.5703125" style="42" bestFit="1" customWidth="1"/>
    <col min="5" max="5" width="12.28515625" style="42" bestFit="1" customWidth="1"/>
    <col min="6" max="7" width="13.28515625" style="42" bestFit="1" customWidth="1"/>
    <col min="8" max="8" width="13.5703125" style="42" customWidth="1"/>
    <col min="9" max="9" width="14.28515625" style="42" customWidth="1"/>
    <col min="10" max="10" width="17.28515625" style="42" customWidth="1"/>
    <col min="11" max="11" width="10.5703125" style="42" customWidth="1"/>
    <col min="12" max="13" width="8.5703125" style="42"/>
    <col min="14" max="14" width="26.28515625" style="42" customWidth="1"/>
    <col min="15" max="19" width="8.5703125" style="42"/>
    <col min="20" max="20" width="35.5703125" style="42" customWidth="1"/>
    <col min="21" max="16384" width="8.5703125" style="42"/>
  </cols>
  <sheetData>
    <row r="1" spans="1:14" ht="15.75">
      <c r="A1" s="1637" t="s">
        <v>24</v>
      </c>
      <c r="B1" s="1637"/>
      <c r="C1" s="1637"/>
      <c r="D1" s="1637"/>
      <c r="E1" s="1637"/>
      <c r="F1" s="1637"/>
      <c r="G1" s="1637"/>
      <c r="H1" s="1637"/>
      <c r="I1" s="1637"/>
      <c r="J1" s="1637"/>
      <c r="K1" s="1637"/>
      <c r="L1" s="1637"/>
      <c r="M1" s="1637"/>
    </row>
    <row r="2" spans="1:14" ht="15.75">
      <c r="A2" s="1637" t="s">
        <v>1</v>
      </c>
      <c r="B2" s="1638"/>
      <c r="C2" s="1638"/>
      <c r="D2" s="1638"/>
      <c r="E2" s="1638"/>
      <c r="F2" s="1638"/>
      <c r="G2" s="1638"/>
      <c r="H2" s="1638"/>
      <c r="I2" s="1638"/>
      <c r="J2" s="1638"/>
      <c r="K2" s="1638"/>
      <c r="L2" s="1638"/>
      <c r="M2" s="1638"/>
    </row>
    <row r="3" spans="1:14" ht="15.75">
      <c r="A3" s="1639" t="s">
        <v>2</v>
      </c>
      <c r="B3" s="1640"/>
      <c r="C3" s="1640"/>
      <c r="D3" s="1640"/>
      <c r="E3" s="1640"/>
      <c r="F3" s="1640"/>
      <c r="G3" s="1640"/>
      <c r="H3" s="1640"/>
      <c r="I3" s="1640"/>
      <c r="J3" s="1640"/>
      <c r="K3" s="1640"/>
      <c r="L3" s="1640"/>
      <c r="M3" s="1640"/>
    </row>
    <row r="4" spans="1:14" ht="16.5" thickBot="1">
      <c r="A4" s="675"/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</row>
    <row r="5" spans="1:14" ht="14.25">
      <c r="A5" s="83" t="s">
        <v>25</v>
      </c>
      <c r="B5" s="1641" t="s">
        <v>26</v>
      </c>
      <c r="C5" s="1642"/>
      <c r="D5" s="1643"/>
      <c r="E5" s="1641" t="s">
        <v>4</v>
      </c>
      <c r="F5" s="1642"/>
      <c r="G5" s="1643"/>
      <c r="H5" s="1641" t="s">
        <v>27</v>
      </c>
      <c r="I5" s="1642"/>
      <c r="J5" s="1643"/>
      <c r="K5" s="1644" t="s">
        <v>6</v>
      </c>
      <c r="L5" s="1642"/>
      <c r="M5" s="1643"/>
    </row>
    <row r="6" spans="1:14" ht="13.5" thickBot="1">
      <c r="A6" s="868" t="s">
        <v>7</v>
      </c>
      <c r="B6" s="869" t="s">
        <v>8</v>
      </c>
      <c r="C6" s="870" t="s">
        <v>9</v>
      </c>
      <c r="D6" s="871" t="s">
        <v>10</v>
      </c>
      <c r="E6" s="869" t="s">
        <v>8</v>
      </c>
      <c r="F6" s="870" t="s">
        <v>9</v>
      </c>
      <c r="G6" s="871" t="s">
        <v>10</v>
      </c>
      <c r="H6" s="869" t="s">
        <v>8</v>
      </c>
      <c r="I6" s="870" t="s">
        <v>9</v>
      </c>
      <c r="J6" s="871" t="s">
        <v>10</v>
      </c>
      <c r="K6" s="869" t="s">
        <v>8</v>
      </c>
      <c r="L6" s="870" t="s">
        <v>9</v>
      </c>
      <c r="M6" s="871" t="s">
        <v>10</v>
      </c>
    </row>
    <row r="7" spans="1:14" ht="13.5" thickBot="1">
      <c r="A7" s="868" t="s">
        <v>28</v>
      </c>
      <c r="B7" s="100"/>
      <c r="C7" s="101"/>
      <c r="D7" s="102"/>
      <c r="E7" s="46"/>
      <c r="F7" s="216"/>
      <c r="G7" s="166"/>
      <c r="H7" s="43"/>
      <c r="I7" s="44"/>
      <c r="J7" s="166"/>
      <c r="K7" s="46"/>
      <c r="L7" s="216"/>
      <c r="M7" s="47"/>
    </row>
    <row r="8" spans="1:14">
      <c r="A8" s="877" t="s">
        <v>25</v>
      </c>
      <c r="B8" s="241" t="s">
        <v>12</v>
      </c>
      <c r="C8" s="182">
        <v>0</v>
      </c>
      <c r="D8" s="183">
        <v>0</v>
      </c>
      <c r="E8" s="241" t="s">
        <v>12</v>
      </c>
      <c r="F8" s="182">
        <v>26706.75</v>
      </c>
      <c r="G8" s="831">
        <v>26706.75</v>
      </c>
      <c r="H8" s="829" t="s">
        <v>12</v>
      </c>
      <c r="I8" s="182">
        <v>36227.58</v>
      </c>
      <c r="J8" s="831">
        <v>36227.58</v>
      </c>
      <c r="K8" s="829" t="s">
        <v>12</v>
      </c>
      <c r="L8" s="184">
        <v>0</v>
      </c>
      <c r="M8" s="185">
        <v>0</v>
      </c>
    </row>
    <row r="9" spans="1:14">
      <c r="A9" s="878" t="s">
        <v>29</v>
      </c>
      <c r="B9" s="242" t="s">
        <v>12</v>
      </c>
      <c r="C9" s="91">
        <v>0</v>
      </c>
      <c r="D9" s="92">
        <v>0</v>
      </c>
      <c r="E9" s="242" t="s">
        <v>12</v>
      </c>
      <c r="F9" s="91">
        <v>560954.58000000007</v>
      </c>
      <c r="G9" s="879">
        <v>560954.58000000007</v>
      </c>
      <c r="H9" s="830" t="s">
        <v>12</v>
      </c>
      <c r="I9" s="91">
        <v>652031.4800000001</v>
      </c>
      <c r="J9" s="879">
        <v>652031.4800000001</v>
      </c>
      <c r="K9" s="830" t="s">
        <v>12</v>
      </c>
      <c r="L9" s="48">
        <v>0</v>
      </c>
      <c r="M9" s="49">
        <v>0</v>
      </c>
      <c r="N9" s="52"/>
    </row>
    <row r="10" spans="1:14">
      <c r="A10" s="877" t="s">
        <v>30</v>
      </c>
      <c r="B10" s="242" t="s">
        <v>12</v>
      </c>
      <c r="C10" s="91">
        <v>0</v>
      </c>
      <c r="D10" s="92">
        <v>0</v>
      </c>
      <c r="E10" s="242" t="s">
        <v>12</v>
      </c>
      <c r="F10" s="91">
        <v>925997.8400000002</v>
      </c>
      <c r="G10" s="879">
        <v>925997.8400000002</v>
      </c>
      <c r="H10" s="830" t="s">
        <v>12</v>
      </c>
      <c r="I10" s="91">
        <v>1136773.2300000002</v>
      </c>
      <c r="J10" s="879">
        <v>1136773.2300000002</v>
      </c>
      <c r="K10" s="830" t="s">
        <v>12</v>
      </c>
      <c r="L10" s="48">
        <v>0</v>
      </c>
      <c r="M10" s="49">
        <v>0</v>
      </c>
    </row>
    <row r="11" spans="1:14">
      <c r="A11" s="877" t="s">
        <v>31</v>
      </c>
      <c r="B11" s="242" t="s">
        <v>12</v>
      </c>
      <c r="C11" s="91">
        <v>0</v>
      </c>
      <c r="D11" s="92">
        <v>0</v>
      </c>
      <c r="E11" s="242" t="s">
        <v>12</v>
      </c>
      <c r="F11" s="91">
        <v>678588.0400000005</v>
      </c>
      <c r="G11" s="879">
        <v>678588.0400000005</v>
      </c>
      <c r="H11" s="830" t="s">
        <v>12</v>
      </c>
      <c r="I11" s="91">
        <v>798063.98000000045</v>
      </c>
      <c r="J11" s="879">
        <v>798063.98000000045</v>
      </c>
      <c r="K11" s="830" t="s">
        <v>12</v>
      </c>
      <c r="L11" s="48">
        <v>0</v>
      </c>
      <c r="M11" s="49">
        <v>0</v>
      </c>
    </row>
    <row r="12" spans="1:14">
      <c r="A12" s="877" t="s">
        <v>32</v>
      </c>
      <c r="B12" s="242" t="s">
        <v>12</v>
      </c>
      <c r="C12" s="91">
        <v>0</v>
      </c>
      <c r="D12" s="92">
        <v>0</v>
      </c>
      <c r="E12" s="242" t="s">
        <v>12</v>
      </c>
      <c r="F12" s="91">
        <v>787049.56</v>
      </c>
      <c r="G12" s="879">
        <v>787049.56</v>
      </c>
      <c r="H12" s="830" t="s">
        <v>12</v>
      </c>
      <c r="I12" s="91">
        <v>956818.16000000015</v>
      </c>
      <c r="J12" s="879">
        <v>956818.16000000015</v>
      </c>
      <c r="K12" s="830" t="s">
        <v>12</v>
      </c>
      <c r="L12" s="48">
        <v>0</v>
      </c>
      <c r="M12" s="49">
        <v>0</v>
      </c>
    </row>
    <row r="13" spans="1:14">
      <c r="A13" s="877" t="s">
        <v>33</v>
      </c>
      <c r="B13" s="242" t="s">
        <v>12</v>
      </c>
      <c r="C13" s="91">
        <v>0</v>
      </c>
      <c r="D13" s="92">
        <v>0</v>
      </c>
      <c r="E13" s="242" t="s">
        <v>12</v>
      </c>
      <c r="F13" s="91">
        <v>0</v>
      </c>
      <c r="G13" s="879">
        <v>0</v>
      </c>
      <c r="H13" s="830" t="s">
        <v>12</v>
      </c>
      <c r="I13" s="91">
        <v>0</v>
      </c>
      <c r="J13" s="879">
        <v>0</v>
      </c>
      <c r="K13" s="830" t="s">
        <v>12</v>
      </c>
      <c r="L13" s="48">
        <v>0</v>
      </c>
      <c r="M13" s="49">
        <v>0</v>
      </c>
    </row>
    <row r="14" spans="1:14">
      <c r="A14" s="877" t="s">
        <v>34</v>
      </c>
      <c r="B14" s="242" t="s">
        <v>12</v>
      </c>
      <c r="C14" s="91">
        <v>0</v>
      </c>
      <c r="D14" s="92">
        <v>0</v>
      </c>
      <c r="E14" s="242" t="s">
        <v>12</v>
      </c>
      <c r="F14" s="91">
        <v>0</v>
      </c>
      <c r="G14" s="879">
        <v>0</v>
      </c>
      <c r="H14" s="830" t="s">
        <v>12</v>
      </c>
      <c r="I14" s="91">
        <v>0</v>
      </c>
      <c r="J14" s="879">
        <v>0</v>
      </c>
      <c r="K14" s="830" t="s">
        <v>12</v>
      </c>
      <c r="L14" s="48">
        <v>0</v>
      </c>
      <c r="M14" s="49">
        <v>0</v>
      </c>
    </row>
    <row r="15" spans="1:14">
      <c r="A15" s="877" t="s">
        <v>35</v>
      </c>
      <c r="B15" s="242" t="s">
        <v>12</v>
      </c>
      <c r="C15" s="91">
        <v>0</v>
      </c>
      <c r="D15" s="92">
        <v>0</v>
      </c>
      <c r="E15" s="242" t="s">
        <v>12</v>
      </c>
      <c r="F15" s="91">
        <v>600273</v>
      </c>
      <c r="G15" s="879">
        <v>600273</v>
      </c>
      <c r="H15" s="830" t="s">
        <v>12</v>
      </c>
      <c r="I15" s="91">
        <v>746148</v>
      </c>
      <c r="J15" s="879">
        <v>746148</v>
      </c>
      <c r="K15" s="830" t="s">
        <v>12</v>
      </c>
      <c r="L15" s="48">
        <v>0</v>
      </c>
      <c r="M15" s="49">
        <v>0</v>
      </c>
    </row>
    <row r="16" spans="1:14">
      <c r="A16" s="877" t="s">
        <v>36</v>
      </c>
      <c r="B16" s="242" t="s">
        <v>12</v>
      </c>
      <c r="C16" s="91">
        <v>0</v>
      </c>
      <c r="D16" s="92">
        <v>0</v>
      </c>
      <c r="E16" s="242" t="s">
        <v>12</v>
      </c>
      <c r="F16" s="91">
        <v>88997</v>
      </c>
      <c r="G16" s="879">
        <v>88997</v>
      </c>
      <c r="H16" s="830" t="s">
        <v>12</v>
      </c>
      <c r="I16" s="91">
        <v>112233.91</v>
      </c>
      <c r="J16" s="879">
        <v>112233.91</v>
      </c>
      <c r="K16" s="830" t="s">
        <v>12</v>
      </c>
      <c r="L16" s="48">
        <v>0</v>
      </c>
      <c r="M16" s="49">
        <v>0</v>
      </c>
    </row>
    <row r="17" spans="1:14">
      <c r="A17" s="878" t="s">
        <v>37</v>
      </c>
      <c r="B17" s="242" t="s">
        <v>12</v>
      </c>
      <c r="C17" s="91">
        <v>0</v>
      </c>
      <c r="D17" s="92">
        <v>0</v>
      </c>
      <c r="E17" s="242" t="s">
        <v>12</v>
      </c>
      <c r="F17" s="91">
        <v>0</v>
      </c>
      <c r="G17" s="879">
        <v>0</v>
      </c>
      <c r="H17" s="830" t="s">
        <v>12</v>
      </c>
      <c r="I17" s="91">
        <v>0</v>
      </c>
      <c r="J17" s="879">
        <v>0</v>
      </c>
      <c r="K17" s="830" t="s">
        <v>12</v>
      </c>
      <c r="L17" s="48">
        <v>0</v>
      </c>
      <c r="M17" s="49">
        <v>0</v>
      </c>
    </row>
    <row r="18" spans="1:14">
      <c r="A18" s="878"/>
      <c r="B18" s="242"/>
      <c r="C18" s="91"/>
      <c r="D18" s="92"/>
      <c r="E18" s="242"/>
      <c r="F18" s="91"/>
      <c r="G18" s="832"/>
      <c r="H18" s="830"/>
      <c r="I18" s="91"/>
      <c r="J18" s="832"/>
      <c r="K18" s="242"/>
      <c r="L18" s="48"/>
      <c r="M18" s="49"/>
    </row>
    <row r="19" spans="1:14" ht="13.5" thickBot="1">
      <c r="A19" s="1388" t="s">
        <v>38</v>
      </c>
      <c r="B19" s="468" t="s">
        <v>12</v>
      </c>
      <c r="C19" s="469">
        <v>82844757</v>
      </c>
      <c r="D19" s="470">
        <f>SUM(B19:C19)</f>
        <v>82844757</v>
      </c>
      <c r="E19" s="468" t="s">
        <v>12</v>
      </c>
      <c r="F19" s="469">
        <f t="shared" ref="F19:J19" si="0">SUM(F8:F18)</f>
        <v>3668566.7700000009</v>
      </c>
      <c r="G19" s="470">
        <f t="shared" si="0"/>
        <v>3668566.7700000009</v>
      </c>
      <c r="H19" s="468" t="s">
        <v>12</v>
      </c>
      <c r="I19" s="469">
        <f t="shared" si="0"/>
        <v>4438296.3400000008</v>
      </c>
      <c r="J19" s="470">
        <f t="shared" si="0"/>
        <v>4438296.3400000008</v>
      </c>
      <c r="K19" s="468" t="s">
        <v>12</v>
      </c>
      <c r="L19" s="474">
        <f>I19/C19</f>
        <v>5.3573653912703259E-2</v>
      </c>
      <c r="M19" s="475">
        <f>J19/D19</f>
        <v>5.3573653912703259E-2</v>
      </c>
      <c r="N19" s="52"/>
    </row>
    <row r="20" spans="1:14" ht="13.5" thickBot="1">
      <c r="A20" s="264"/>
      <c r="B20" s="1389"/>
      <c r="C20" s="249"/>
      <c r="D20" s="250"/>
      <c r="E20" s="1389"/>
      <c r="F20" s="249"/>
      <c r="G20" s="250"/>
      <c r="H20" s="1389"/>
      <c r="I20" s="249"/>
      <c r="J20" s="250"/>
      <c r="K20" s="251"/>
      <c r="L20" s="266"/>
      <c r="M20" s="252"/>
    </row>
    <row r="21" spans="1:14">
      <c r="A21" s="51" t="s">
        <v>39</v>
      </c>
      <c r="B21" s="241" t="s">
        <v>12</v>
      </c>
      <c r="C21" s="182">
        <v>827048</v>
      </c>
      <c r="D21" s="183">
        <f>SUM(B21:C21)</f>
        <v>827048</v>
      </c>
      <c r="E21" s="241" t="s">
        <v>12</v>
      </c>
      <c r="F21" s="182">
        <v>40694.900000000009</v>
      </c>
      <c r="G21" s="831">
        <v>40694.900000000009</v>
      </c>
      <c r="H21" s="241" t="s">
        <v>12</v>
      </c>
      <c r="I21" s="182">
        <v>76001.459999999992</v>
      </c>
      <c r="J21" s="831">
        <v>76001.459999999992</v>
      </c>
      <c r="K21" s="241" t="s">
        <v>12</v>
      </c>
      <c r="L21" s="184">
        <f t="shared" ref="L21:M24" si="1">I21/C21</f>
        <v>9.1894859790483729E-2</v>
      </c>
      <c r="M21" s="185">
        <f t="shared" si="1"/>
        <v>9.1894859790483729E-2</v>
      </c>
    </row>
    <row r="22" spans="1:14">
      <c r="A22" s="51" t="s">
        <v>40</v>
      </c>
      <c r="B22" s="242" t="s">
        <v>12</v>
      </c>
      <c r="C22" s="91"/>
      <c r="D22" s="92">
        <f>SUM(B22:C22)</f>
        <v>0</v>
      </c>
      <c r="E22" s="242" t="s">
        <v>12</v>
      </c>
      <c r="F22" s="91">
        <v>0</v>
      </c>
      <c r="G22" s="879">
        <v>0</v>
      </c>
      <c r="H22" s="242" t="s">
        <v>12</v>
      </c>
      <c r="I22" s="91">
        <v>0</v>
      </c>
      <c r="J22" s="879">
        <v>0</v>
      </c>
      <c r="K22" s="242" t="s">
        <v>12</v>
      </c>
      <c r="L22" s="48">
        <v>0</v>
      </c>
      <c r="M22" s="49">
        <v>0</v>
      </c>
    </row>
    <row r="23" spans="1:14">
      <c r="A23" s="878" t="s">
        <v>41</v>
      </c>
      <c r="B23" s="242" t="s">
        <v>12</v>
      </c>
      <c r="C23" s="91">
        <v>1586833</v>
      </c>
      <c r="D23" s="92">
        <f t="shared" ref="D23:D29" si="2">SUM(B23:C23)</f>
        <v>1586833</v>
      </c>
      <c r="E23" s="242" t="s">
        <v>12</v>
      </c>
      <c r="F23" s="91">
        <v>1174.25</v>
      </c>
      <c r="G23" s="879">
        <v>1174.25</v>
      </c>
      <c r="H23" s="242" t="s">
        <v>12</v>
      </c>
      <c r="I23" s="91">
        <v>760.5</v>
      </c>
      <c r="J23" s="879">
        <v>760.5</v>
      </c>
      <c r="K23" s="242" t="s">
        <v>12</v>
      </c>
      <c r="L23" s="48">
        <f t="shared" si="1"/>
        <v>4.7925648130584631E-4</v>
      </c>
      <c r="M23" s="49">
        <f t="shared" si="1"/>
        <v>4.7925648130584631E-4</v>
      </c>
      <c r="N23" s="52"/>
    </row>
    <row r="24" spans="1:14">
      <c r="A24" s="877" t="s">
        <v>42</v>
      </c>
      <c r="B24" s="242" t="s">
        <v>12</v>
      </c>
      <c r="C24" s="91">
        <v>1462019</v>
      </c>
      <c r="D24" s="92">
        <f t="shared" si="2"/>
        <v>1462019</v>
      </c>
      <c r="E24" s="242" t="s">
        <v>12</v>
      </c>
      <c r="F24" s="91">
        <v>60692.400000000009</v>
      </c>
      <c r="G24" s="879">
        <v>60692.400000000009</v>
      </c>
      <c r="H24" s="242" t="s">
        <v>12</v>
      </c>
      <c r="I24" s="91">
        <v>148621.51</v>
      </c>
      <c r="J24" s="879">
        <v>148621.51</v>
      </c>
      <c r="K24" s="242" t="s">
        <v>12</v>
      </c>
      <c r="L24" s="48">
        <f t="shared" si="1"/>
        <v>0.10165497849207158</v>
      </c>
      <c r="M24" s="49">
        <f t="shared" si="1"/>
        <v>0.10165497849207158</v>
      </c>
    </row>
    <row r="25" spans="1:14">
      <c r="A25" s="877" t="s">
        <v>43</v>
      </c>
      <c r="B25" s="242" t="s">
        <v>12</v>
      </c>
      <c r="C25" s="91"/>
      <c r="D25" s="92">
        <f t="shared" si="2"/>
        <v>0</v>
      </c>
      <c r="E25" s="242" t="s">
        <v>12</v>
      </c>
      <c r="F25" s="91">
        <v>0</v>
      </c>
      <c r="G25" s="879">
        <v>0</v>
      </c>
      <c r="H25" s="242" t="s">
        <v>12</v>
      </c>
      <c r="I25" s="91">
        <v>0</v>
      </c>
      <c r="J25" s="879">
        <v>0</v>
      </c>
      <c r="K25" s="242" t="s">
        <v>12</v>
      </c>
      <c r="L25" s="48">
        <v>0</v>
      </c>
      <c r="M25" s="49">
        <v>0</v>
      </c>
    </row>
    <row r="26" spans="1:14" ht="14.25">
      <c r="A26" s="873" t="s">
        <v>44</v>
      </c>
      <c r="B26" s="242" t="s">
        <v>12</v>
      </c>
      <c r="C26" s="91">
        <v>75000</v>
      </c>
      <c r="D26" s="92">
        <f t="shared" si="2"/>
        <v>75000</v>
      </c>
      <c r="E26" s="242" t="s">
        <v>12</v>
      </c>
      <c r="F26" s="91">
        <v>13110</v>
      </c>
      <c r="G26" s="879">
        <v>13110</v>
      </c>
      <c r="H26" s="242" t="s">
        <v>12</v>
      </c>
      <c r="I26" s="91">
        <v>17575</v>
      </c>
      <c r="J26" s="879">
        <v>17575</v>
      </c>
      <c r="K26" s="242" t="s">
        <v>12</v>
      </c>
      <c r="L26" s="48">
        <f>I26/C26</f>
        <v>0.23433333333333334</v>
      </c>
      <c r="M26" s="49">
        <f>J26/D26</f>
        <v>0.23433333333333334</v>
      </c>
      <c r="N26" s="52"/>
    </row>
    <row r="27" spans="1:14">
      <c r="A27" s="877" t="s">
        <v>45</v>
      </c>
      <c r="B27" s="242" t="s">
        <v>12</v>
      </c>
      <c r="C27" s="91">
        <v>513413</v>
      </c>
      <c r="D27" s="92">
        <f t="shared" si="2"/>
        <v>513413</v>
      </c>
      <c r="E27" s="242" t="s">
        <v>12</v>
      </c>
      <c r="F27" s="93">
        <v>38655.86</v>
      </c>
      <c r="G27" s="879">
        <v>38655.86</v>
      </c>
      <c r="H27" s="242" t="s">
        <v>12</v>
      </c>
      <c r="I27" s="91">
        <v>68651.829999999987</v>
      </c>
      <c r="J27" s="879">
        <v>68651.829999999987</v>
      </c>
      <c r="K27" s="242" t="s">
        <v>12</v>
      </c>
      <c r="L27" s="48">
        <f t="shared" ref="L27:L29" si="3">I27/C27</f>
        <v>0.13371657905039411</v>
      </c>
      <c r="M27" s="49">
        <f>J27/D27</f>
        <v>0.13371657905039411</v>
      </c>
    </row>
    <row r="28" spans="1:14">
      <c r="A28" s="877" t="s">
        <v>46</v>
      </c>
      <c r="B28" s="242" t="s">
        <v>12</v>
      </c>
      <c r="C28" s="91">
        <v>8050562</v>
      </c>
      <c r="D28" s="92">
        <f t="shared" si="2"/>
        <v>8050562</v>
      </c>
      <c r="E28" s="242" t="s">
        <v>12</v>
      </c>
      <c r="F28" s="91">
        <v>557918.44000000006</v>
      </c>
      <c r="G28" s="879">
        <v>557918.44000000006</v>
      </c>
      <c r="H28" s="242" t="s">
        <v>12</v>
      </c>
      <c r="I28" s="91">
        <v>1029878.06</v>
      </c>
      <c r="J28" s="879">
        <v>1029878.06</v>
      </c>
      <c r="K28" s="242" t="s">
        <v>12</v>
      </c>
      <c r="L28" s="48">
        <f t="shared" si="3"/>
        <v>0.12792623173388393</v>
      </c>
      <c r="M28" s="49">
        <f>J28/D28</f>
        <v>0.12792623173388393</v>
      </c>
      <c r="N28" s="89"/>
    </row>
    <row r="29" spans="1:14">
      <c r="A29" s="1390" t="s">
        <v>47</v>
      </c>
      <c r="B29" s="263" t="s">
        <v>12</v>
      </c>
      <c r="C29" s="94">
        <v>107152</v>
      </c>
      <c r="D29" s="95">
        <f t="shared" si="2"/>
        <v>107152</v>
      </c>
      <c r="E29" s="263" t="s">
        <v>12</v>
      </c>
      <c r="F29" s="94">
        <v>0</v>
      </c>
      <c r="G29" s="879">
        <v>0</v>
      </c>
      <c r="H29" s="263" t="s">
        <v>12</v>
      </c>
      <c r="I29" s="94">
        <v>2225.2399999999998</v>
      </c>
      <c r="J29" s="879">
        <v>2225.2399999999998</v>
      </c>
      <c r="K29" s="263" t="s">
        <v>12</v>
      </c>
      <c r="L29" s="53">
        <f t="shared" si="3"/>
        <v>2.0767134537852769E-2</v>
      </c>
      <c r="M29" s="54">
        <f>J29/D29</f>
        <v>2.0767134537852769E-2</v>
      </c>
      <c r="N29" s="90"/>
    </row>
    <row r="30" spans="1:14">
      <c r="A30" s="1390"/>
      <c r="B30" s="880"/>
      <c r="C30" s="881"/>
      <c r="D30" s="879"/>
      <c r="E30" s="880"/>
      <c r="F30" s="881"/>
      <c r="G30" s="92"/>
      <c r="H30" s="880"/>
      <c r="I30" s="881"/>
      <c r="J30" s="92"/>
      <c r="K30" s="880"/>
      <c r="L30" s="882"/>
      <c r="M30" s="883"/>
      <c r="N30" s="90"/>
    </row>
    <row r="31" spans="1:14" ht="13.5" thickBot="1">
      <c r="A31" s="1391" t="s">
        <v>48</v>
      </c>
      <c r="B31" s="1392" t="s">
        <v>12</v>
      </c>
      <c r="C31" s="1393">
        <f>SUM(C21:C29)</f>
        <v>12622027</v>
      </c>
      <c r="D31" s="1394">
        <f>SUM(D21:D29)</f>
        <v>12622027</v>
      </c>
      <c r="E31" s="1392" t="s">
        <v>12</v>
      </c>
      <c r="F31" s="1393">
        <f>SUM(F21:F29)</f>
        <v>712245.85000000009</v>
      </c>
      <c r="G31" s="1394">
        <f>SUM(E31:F31)</f>
        <v>712245.85000000009</v>
      </c>
      <c r="H31" s="1392" t="s">
        <v>12</v>
      </c>
      <c r="I31" s="1393">
        <f>SUM(I21:I29)</f>
        <v>1343713.6</v>
      </c>
      <c r="J31" s="1394">
        <f>SUM(H31:I31)</f>
        <v>1343713.6</v>
      </c>
      <c r="K31" s="1392" t="s">
        <v>12</v>
      </c>
      <c r="L31" s="1395">
        <f>I31/C31</f>
        <v>0.10645782963386151</v>
      </c>
      <c r="M31" s="1396">
        <f>J31/D31</f>
        <v>0.10645782963386151</v>
      </c>
      <c r="N31" s="90"/>
    </row>
    <row r="32" spans="1:14" ht="13.5" thickBot="1">
      <c r="A32" s="265"/>
      <c r="B32" s="243"/>
      <c r="C32" s="163"/>
      <c r="D32" s="164"/>
      <c r="E32" s="243"/>
      <c r="F32" s="165"/>
      <c r="G32" s="166"/>
      <c r="H32" s="243"/>
      <c r="I32" s="165"/>
      <c r="J32" s="166"/>
      <c r="K32" s="243"/>
      <c r="L32" s="165"/>
      <c r="M32" s="166"/>
      <c r="N32" s="52"/>
    </row>
    <row r="33" spans="1:14" ht="13.5" thickBot="1">
      <c r="A33" s="460" t="s">
        <v>49</v>
      </c>
      <c r="B33" s="583" t="s">
        <v>12</v>
      </c>
      <c r="C33" s="476">
        <f>C19+SUM(C21:C29)</f>
        <v>95466784</v>
      </c>
      <c r="D33" s="477">
        <f>SUM(B33:C33)</f>
        <v>95466784</v>
      </c>
      <c r="E33" s="478" t="s">
        <v>12</v>
      </c>
      <c r="F33" s="476">
        <f>F19+SUM(F21:F29)</f>
        <v>4380812.620000001</v>
      </c>
      <c r="G33" s="479">
        <f>SUM(E33:F33)</f>
        <v>4380812.620000001</v>
      </c>
      <c r="H33" s="478" t="s">
        <v>12</v>
      </c>
      <c r="I33" s="477">
        <f>I19+SUM(I21:I29)</f>
        <v>5782009.9400000013</v>
      </c>
      <c r="J33" s="479">
        <f>SUM(H33:I33)</f>
        <v>5782009.9400000013</v>
      </c>
      <c r="K33" s="478" t="s">
        <v>12</v>
      </c>
      <c r="L33" s="480">
        <f>I33/C33</f>
        <v>6.0565672139956041E-2</v>
      </c>
      <c r="M33" s="68">
        <f>J33/D33</f>
        <v>6.0565672139956041E-2</v>
      </c>
      <c r="N33" s="58"/>
    </row>
    <row r="34" spans="1:14" ht="18.75" customHeight="1" thickBot="1">
      <c r="A34" s="1646" t="s">
        <v>50</v>
      </c>
      <c r="B34" s="1647"/>
      <c r="C34" s="1647"/>
      <c r="D34" s="1647"/>
      <c r="E34" s="1647"/>
      <c r="F34" s="1647"/>
      <c r="G34" s="1647"/>
      <c r="H34" s="1647"/>
      <c r="I34" s="1647"/>
      <c r="J34" s="1647"/>
      <c r="K34" s="1647"/>
      <c r="L34" s="1647"/>
      <c r="M34" s="1648"/>
    </row>
    <row r="35" spans="1:14" ht="13.5" thickBot="1">
      <c r="A35" s="51" t="s">
        <v>51</v>
      </c>
      <c r="B35" s="96"/>
      <c r="C35" s="97"/>
      <c r="D35" s="98"/>
      <c r="E35" s="481" t="s">
        <v>12</v>
      </c>
      <c r="F35" s="482">
        <v>270349.26</v>
      </c>
      <c r="G35" s="483">
        <v>270349.26</v>
      </c>
      <c r="H35" s="481" t="s">
        <v>12</v>
      </c>
      <c r="I35" s="482">
        <v>504471.14</v>
      </c>
      <c r="J35" s="483">
        <v>504471.14</v>
      </c>
      <c r="K35" s="84"/>
      <c r="L35" s="69"/>
      <c r="M35" s="82"/>
    </row>
    <row r="36" spans="1:14" ht="13.5" thickBot="1">
      <c r="A36" s="884" t="s">
        <v>52</v>
      </c>
      <c r="B36" s="484"/>
      <c r="C36" s="485"/>
      <c r="D36" s="486"/>
      <c r="E36" s="885"/>
      <c r="F36" s="313">
        <v>132078.63000000006</v>
      </c>
      <c r="G36" s="487">
        <v>132078.63000000006</v>
      </c>
      <c r="H36" s="885"/>
      <c r="I36" s="313">
        <v>194637.40000000005</v>
      </c>
      <c r="J36" s="487">
        <v>194637.40000000005</v>
      </c>
      <c r="K36" s="279"/>
      <c r="L36" s="280"/>
      <c r="M36" s="281"/>
    </row>
    <row r="37" spans="1:14" ht="13.5" thickBot="1">
      <c r="A37" s="408"/>
      <c r="B37" s="50"/>
      <c r="C37" s="409"/>
      <c r="D37" s="410"/>
      <c r="E37" s="50"/>
      <c r="F37" s="411"/>
      <c r="G37" s="410"/>
      <c r="H37" s="50"/>
      <c r="I37" s="411"/>
      <c r="J37" s="410"/>
      <c r="K37" s="50"/>
      <c r="L37" s="412"/>
      <c r="M37" s="412"/>
    </row>
    <row r="38" spans="1:14" ht="19.5" thickBot="1">
      <c r="A38" s="1646" t="s">
        <v>53</v>
      </c>
      <c r="B38" s="1647"/>
      <c r="C38" s="1647"/>
      <c r="D38" s="1647"/>
      <c r="E38" s="1647"/>
      <c r="F38" s="1647"/>
      <c r="G38" s="1647"/>
      <c r="H38" s="1647"/>
      <c r="I38" s="1647"/>
      <c r="J38" s="1647"/>
      <c r="K38" s="1647"/>
      <c r="L38" s="1647"/>
      <c r="M38" s="1648"/>
    </row>
    <row r="39" spans="1:14" ht="13.5" thickBot="1">
      <c r="A39" s="424" t="s">
        <v>54</v>
      </c>
      <c r="B39" s="96"/>
      <c r="C39" s="97"/>
      <c r="D39" s="98"/>
      <c r="E39" s="488" t="s">
        <v>12</v>
      </c>
      <c r="F39" s="482">
        <f>F23+F27+F28+F29</f>
        <v>597748.55000000005</v>
      </c>
      <c r="G39" s="483">
        <f>F39</f>
        <v>597748.55000000005</v>
      </c>
      <c r="H39" s="488" t="s">
        <v>12</v>
      </c>
      <c r="I39" s="482">
        <f>I23+I27+I28+I29</f>
        <v>1101515.6300000001</v>
      </c>
      <c r="J39" s="483">
        <f>I39</f>
        <v>1101515.6300000001</v>
      </c>
      <c r="K39" s="84"/>
      <c r="L39" s="69"/>
      <c r="M39" s="82"/>
    </row>
    <row r="40" spans="1:14" ht="13.5" thickBot="1">
      <c r="A40" s="425" t="s">
        <v>55</v>
      </c>
      <c r="B40" s="96"/>
      <c r="C40" s="97"/>
      <c r="D40" s="98"/>
      <c r="E40" s="488" t="s">
        <v>12</v>
      </c>
      <c r="F40" s="482">
        <f>F33</f>
        <v>4380812.620000001</v>
      </c>
      <c r="G40" s="483">
        <f>F40</f>
        <v>4380812.620000001</v>
      </c>
      <c r="H40" s="488" t="s">
        <v>12</v>
      </c>
      <c r="I40" s="482">
        <f>I33</f>
        <v>5782009.9400000013</v>
      </c>
      <c r="J40" s="483">
        <f>I40</f>
        <v>5782009.9400000013</v>
      </c>
      <c r="K40" s="84"/>
      <c r="L40" s="69"/>
      <c r="M40" s="82"/>
    </row>
    <row r="41" spans="1:14" ht="13.5" thickBot="1">
      <c r="A41" s="886" t="s">
        <v>56</v>
      </c>
      <c r="B41" s="484"/>
      <c r="C41" s="484"/>
      <c r="D41" s="484"/>
      <c r="E41" s="885"/>
      <c r="F41" s="535"/>
      <c r="G41" s="535"/>
      <c r="H41" s="885"/>
      <c r="I41" s="535"/>
      <c r="J41" s="536"/>
      <c r="K41" s="413"/>
      <c r="L41" s="413"/>
      <c r="M41" s="413"/>
      <c r="N41" s="537"/>
    </row>
    <row r="42" spans="1:14">
      <c r="A42" s="50"/>
      <c r="B42" s="50"/>
      <c r="C42" s="50"/>
      <c r="D42" s="282"/>
      <c r="E42" s="50"/>
      <c r="F42" s="50"/>
      <c r="G42" s="50"/>
      <c r="H42" s="50"/>
      <c r="I42" s="50"/>
      <c r="J42" s="50"/>
      <c r="K42" s="50"/>
      <c r="L42" s="50"/>
      <c r="M42" s="50"/>
    </row>
    <row r="43" spans="1:14" ht="15.75" customHeight="1">
      <c r="A43" s="1645" t="s">
        <v>57</v>
      </c>
      <c r="B43" s="1645"/>
      <c r="C43" s="1645"/>
      <c r="D43" s="1645"/>
      <c r="E43" s="1645"/>
      <c r="F43" s="1645"/>
      <c r="G43" s="1645"/>
      <c r="H43" s="1645"/>
      <c r="I43" s="1645"/>
      <c r="J43" s="1645"/>
      <c r="K43" s="1645"/>
      <c r="L43" s="1645"/>
      <c r="M43" s="1645"/>
    </row>
    <row r="44" spans="1:14" ht="15.75" customHeight="1">
      <c r="A44" s="1645" t="s">
        <v>58</v>
      </c>
      <c r="B44" s="1645"/>
      <c r="C44" s="1645"/>
      <c r="D44" s="1645"/>
      <c r="E44" s="1645"/>
      <c r="F44" s="1645"/>
      <c r="G44" s="1645"/>
      <c r="H44" s="1645"/>
      <c r="I44" s="1645"/>
      <c r="J44" s="1645"/>
      <c r="K44" s="1645"/>
      <c r="L44" s="1645"/>
      <c r="M44" s="1645"/>
    </row>
    <row r="45" spans="1:14" ht="15.75" customHeight="1">
      <c r="A45" s="1645" t="s">
        <v>59</v>
      </c>
      <c r="B45" s="1645"/>
      <c r="C45" s="1645"/>
      <c r="D45" s="1645"/>
      <c r="E45" s="1645"/>
      <c r="F45" s="1645"/>
      <c r="G45" s="1645"/>
      <c r="H45" s="1645"/>
      <c r="I45" s="1645"/>
      <c r="J45" s="1645"/>
      <c r="K45" s="1645"/>
      <c r="L45" s="1645"/>
      <c r="M45" s="1645"/>
    </row>
    <row r="46" spans="1:14" ht="51.75" customHeight="1">
      <c r="A46" s="1649" t="s">
        <v>60</v>
      </c>
      <c r="B46" s="1649"/>
      <c r="C46" s="1649"/>
      <c r="D46" s="1649"/>
      <c r="E46" s="1649"/>
      <c r="F46" s="1649"/>
      <c r="G46" s="1649"/>
      <c r="H46" s="1649"/>
      <c r="I46" s="1649"/>
      <c r="J46" s="1649"/>
      <c r="K46" s="1649"/>
      <c r="L46" s="1649"/>
      <c r="M46" s="1649"/>
    </row>
    <row r="47" spans="1:14" ht="15.75" customHeight="1">
      <c r="A47" s="1645"/>
      <c r="B47" s="1645"/>
      <c r="C47" s="1645"/>
      <c r="D47" s="1645"/>
      <c r="E47" s="1645"/>
      <c r="F47" s="1645"/>
      <c r="G47" s="1645"/>
      <c r="H47" s="1645"/>
      <c r="I47" s="1645"/>
      <c r="J47" s="1645"/>
      <c r="K47" s="1645"/>
      <c r="L47" s="1645"/>
      <c r="M47" s="1645"/>
    </row>
    <row r="48" spans="1:14">
      <c r="A48" s="1645" t="s">
        <v>61</v>
      </c>
      <c r="B48" s="1645"/>
      <c r="C48" s="1645"/>
      <c r="D48" s="1645"/>
      <c r="E48" s="1645"/>
      <c r="F48" s="1645"/>
      <c r="G48" s="1645"/>
      <c r="H48" s="1645"/>
      <c r="I48" s="1645"/>
      <c r="J48" s="1645"/>
      <c r="K48" s="1645"/>
      <c r="L48" s="1645"/>
      <c r="M48" s="1645"/>
    </row>
    <row r="49" spans="4:10">
      <c r="D49" s="55"/>
    </row>
    <row r="55" spans="4:10">
      <c r="D55" s="52"/>
    </row>
    <row r="56" spans="4:10">
      <c r="D56" s="52"/>
      <c r="J56" s="52"/>
    </row>
    <row r="58" spans="4:10">
      <c r="D58" s="55"/>
    </row>
  </sheetData>
  <mergeCells count="15">
    <mergeCell ref="A47:M47"/>
    <mergeCell ref="A48:M48"/>
    <mergeCell ref="A38:M38"/>
    <mergeCell ref="A46:M46"/>
    <mergeCell ref="A34:M34"/>
    <mergeCell ref="A43:M43"/>
    <mergeCell ref="A44:M44"/>
    <mergeCell ref="A45:M45"/>
    <mergeCell ref="A1:M1"/>
    <mergeCell ref="A2:M2"/>
    <mergeCell ref="A3:M3"/>
    <mergeCell ref="B5:D5"/>
    <mergeCell ref="E5:G5"/>
    <mergeCell ref="H5:J5"/>
    <mergeCell ref="K5:M5"/>
  </mergeCells>
  <phoneticPr fontId="44" type="noConversion"/>
  <printOptions horizontalCentered="1" verticalCentered="1"/>
  <pageMargins left="0.25" right="0.25" top="0.25" bottom="0.25" header="0.3" footer="0.3"/>
  <pageSetup scale="65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zoomScale="90" zoomScaleNormal="90" workbookViewId="0">
      <selection activeCell="H3" sqref="H3"/>
    </sheetView>
  </sheetViews>
  <sheetFormatPr defaultColWidth="9.285156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651" t="s">
        <v>868</v>
      </c>
      <c r="B1" s="1651"/>
      <c r="C1" s="1651"/>
      <c r="D1" s="1651"/>
      <c r="E1" s="1651"/>
      <c r="F1" s="1651"/>
      <c r="G1" s="1645"/>
    </row>
    <row r="2" spans="1:7" ht="15.75">
      <c r="A2" s="1681" t="s">
        <v>1</v>
      </c>
      <c r="B2" s="1797"/>
      <c r="C2" s="1797"/>
      <c r="D2" s="1797"/>
      <c r="E2" s="1797"/>
      <c r="F2" s="1797"/>
      <c r="G2" s="1645"/>
    </row>
    <row r="3" spans="1:7" ht="15.75">
      <c r="A3" s="1796" t="s">
        <v>2</v>
      </c>
      <c r="B3" s="1797"/>
      <c r="C3" s="1797"/>
      <c r="D3" s="1797"/>
      <c r="E3" s="1797"/>
      <c r="F3" s="1797"/>
      <c r="G3" s="1645"/>
    </row>
    <row r="4" spans="1:7" ht="16.5" thickBot="1">
      <c r="A4" s="1921"/>
      <c r="B4" s="1922"/>
      <c r="C4" s="1922"/>
      <c r="D4" s="1922"/>
      <c r="E4" s="1922"/>
      <c r="F4" s="1922"/>
      <c r="G4" s="1923"/>
    </row>
    <row r="5" spans="1:7" ht="13.5" customHeight="1">
      <c r="A5" s="1924" t="s">
        <v>869</v>
      </c>
      <c r="B5" s="1926" t="s">
        <v>870</v>
      </c>
      <c r="C5" s="1927"/>
      <c r="D5" s="1927"/>
      <c r="E5" s="1928"/>
      <c r="F5" s="1929" t="s">
        <v>871</v>
      </c>
      <c r="G5" s="1930"/>
    </row>
    <row r="6" spans="1:7" ht="13.5" customHeight="1">
      <c r="A6" s="1925"/>
      <c r="B6" s="1933" t="s">
        <v>872</v>
      </c>
      <c r="C6" s="1934"/>
      <c r="D6" s="1934"/>
      <c r="E6" s="1935"/>
      <c r="F6" s="1931"/>
      <c r="G6" s="1932"/>
    </row>
    <row r="7" spans="1:7" ht="27" customHeight="1" thickBot="1">
      <c r="A7" s="1925"/>
      <c r="B7" s="1321" t="s">
        <v>873</v>
      </c>
      <c r="C7" s="1322" t="s">
        <v>874</v>
      </c>
      <c r="D7" s="1322" t="s">
        <v>875</v>
      </c>
      <c r="E7" s="1322" t="s">
        <v>876</v>
      </c>
      <c r="F7" s="1323" t="s">
        <v>877</v>
      </c>
      <c r="G7" s="1324" t="s">
        <v>878</v>
      </c>
    </row>
    <row r="8" spans="1:7" ht="14.25">
      <c r="A8" s="359" t="s">
        <v>879</v>
      </c>
      <c r="B8" s="360"/>
      <c r="C8" s="1453" t="s">
        <v>76</v>
      </c>
      <c r="D8" s="361" t="s">
        <v>76</v>
      </c>
      <c r="E8" s="402" t="s">
        <v>76</v>
      </c>
      <c r="F8" s="405"/>
      <c r="G8" s="406"/>
    </row>
    <row r="9" spans="1:7" ht="14.25">
      <c r="A9" s="1325" t="s">
        <v>880</v>
      </c>
      <c r="B9" s="362"/>
      <c r="C9" s="1453" t="s">
        <v>76</v>
      </c>
      <c r="D9" s="363"/>
      <c r="E9" s="403"/>
      <c r="F9" s="1326"/>
      <c r="G9" s="1327"/>
    </row>
    <row r="10" spans="1:7" ht="14.25">
      <c r="A10" s="1325" t="s">
        <v>881</v>
      </c>
      <c r="B10" s="362"/>
      <c r="C10" s="1453" t="s">
        <v>76</v>
      </c>
      <c r="D10" s="363" t="s">
        <v>76</v>
      </c>
      <c r="E10" s="403" t="s">
        <v>76</v>
      </c>
      <c r="F10" s="1326"/>
      <c r="G10" s="1327"/>
    </row>
    <row r="11" spans="1:7" ht="14.25">
      <c r="A11" s="1325" t="s">
        <v>882</v>
      </c>
      <c r="B11" s="362"/>
      <c r="C11" s="1453" t="s">
        <v>76</v>
      </c>
      <c r="D11" s="363"/>
      <c r="E11" s="403"/>
      <c r="F11" s="1326"/>
      <c r="G11" s="1327"/>
    </row>
    <row r="12" spans="1:7" ht="14.25">
      <c r="A12" s="1325" t="s">
        <v>883</v>
      </c>
      <c r="B12" s="1328"/>
      <c r="C12" s="1453" t="s">
        <v>76</v>
      </c>
      <c r="D12" s="1329"/>
      <c r="E12" s="1330" t="s">
        <v>76</v>
      </c>
      <c r="F12" s="1326"/>
      <c r="G12" s="1327"/>
    </row>
    <row r="13" spans="1:7" ht="14.25">
      <c r="A13" s="1325" t="s">
        <v>884</v>
      </c>
      <c r="B13" s="1328"/>
      <c r="C13" s="1453" t="s">
        <v>76</v>
      </c>
      <c r="D13" s="1329"/>
      <c r="E13" s="1330"/>
      <c r="F13" s="1326"/>
      <c r="G13" s="1327"/>
    </row>
    <row r="14" spans="1:7" ht="14.25">
      <c r="A14" s="1325" t="s">
        <v>885</v>
      </c>
      <c r="B14" s="1328"/>
      <c r="C14" s="1453" t="s">
        <v>76</v>
      </c>
      <c r="D14" s="1329"/>
      <c r="E14" s="1330"/>
      <c r="F14" s="1326"/>
      <c r="G14" s="1327"/>
    </row>
    <row r="15" spans="1:7" ht="14.25">
      <c r="A15" s="1325" t="s">
        <v>886</v>
      </c>
      <c r="B15" s="1328"/>
      <c r="C15" s="1453" t="s">
        <v>76</v>
      </c>
      <c r="D15" s="1329"/>
      <c r="E15" s="1330"/>
      <c r="F15" s="1326"/>
      <c r="G15" s="1327"/>
    </row>
    <row r="16" spans="1:7" ht="14.25">
      <c r="A16" s="1325" t="s">
        <v>887</v>
      </c>
      <c r="B16" s="1328"/>
      <c r="C16" s="1453" t="s">
        <v>76</v>
      </c>
      <c r="D16" s="1329"/>
      <c r="E16" s="1330"/>
      <c r="F16" s="1326"/>
      <c r="G16" s="1327"/>
    </row>
    <row r="17" spans="1:7" ht="14.25">
      <c r="A17" s="1325" t="s">
        <v>888</v>
      </c>
      <c r="B17" s="1328"/>
      <c r="C17" s="1453" t="s">
        <v>76</v>
      </c>
      <c r="D17" s="1329"/>
      <c r="E17" s="1330"/>
      <c r="F17" s="1326"/>
      <c r="G17" s="1327"/>
    </row>
    <row r="18" spans="1:7" ht="14.25">
      <c r="A18" s="1325" t="s">
        <v>889</v>
      </c>
      <c r="B18" s="1328"/>
      <c r="C18" s="1453" t="s">
        <v>76</v>
      </c>
      <c r="D18" s="1329"/>
      <c r="E18" s="1330"/>
      <c r="F18" s="1326"/>
      <c r="G18" s="1327"/>
    </row>
    <row r="19" spans="1:7" ht="14.25">
      <c r="A19" s="1325" t="s">
        <v>890</v>
      </c>
      <c r="B19" s="1328"/>
      <c r="C19" s="1453" t="s">
        <v>76</v>
      </c>
      <c r="D19" s="1329"/>
      <c r="E19" s="1330"/>
      <c r="F19" s="1326"/>
      <c r="G19" s="1327"/>
    </row>
    <row r="20" spans="1:7" ht="14.25">
      <c r="A20" s="1325" t="s">
        <v>891</v>
      </c>
      <c r="B20" s="1331"/>
      <c r="C20" s="1453" t="s">
        <v>76</v>
      </c>
      <c r="D20" s="1329"/>
      <c r="E20" s="1330"/>
      <c r="F20" s="1326"/>
      <c r="G20" s="1327"/>
    </row>
    <row r="21" spans="1:7" ht="14.25">
      <c r="A21" s="1325" t="s">
        <v>892</v>
      </c>
      <c r="B21" s="1331"/>
      <c r="C21" s="1453" t="s">
        <v>76</v>
      </c>
      <c r="D21" s="1329"/>
      <c r="E21" s="1330"/>
      <c r="F21" s="1326"/>
      <c r="G21" s="1327"/>
    </row>
    <row r="22" spans="1:7" ht="14.25">
      <c r="A22" s="1325" t="s">
        <v>893</v>
      </c>
      <c r="B22" s="1454"/>
      <c r="C22" s="1453" t="s">
        <v>76</v>
      </c>
      <c r="D22" s="1455"/>
      <c r="E22" s="404"/>
      <c r="F22" s="1326"/>
      <c r="G22" s="1327"/>
    </row>
    <row r="23" spans="1:7" ht="14.25">
      <c r="A23" s="1325" t="s">
        <v>894</v>
      </c>
      <c r="B23" s="1454"/>
      <c r="C23" s="1453" t="s">
        <v>76</v>
      </c>
      <c r="D23" s="1455"/>
      <c r="E23" s="404"/>
      <c r="F23" s="1326"/>
      <c r="G23" s="1327"/>
    </row>
    <row r="24" spans="1:7" ht="14.25">
      <c r="A24" s="1325" t="s">
        <v>895</v>
      </c>
      <c r="B24" s="1454"/>
      <c r="C24" s="1453" t="s">
        <v>76</v>
      </c>
      <c r="D24" s="1455"/>
      <c r="E24" s="404"/>
      <c r="F24" s="1326"/>
      <c r="G24" s="1327"/>
    </row>
    <row r="25" spans="1:7" ht="14.25">
      <c r="A25" s="1325" t="s">
        <v>896</v>
      </c>
      <c r="B25" s="1454"/>
      <c r="C25" s="1453" t="s">
        <v>76</v>
      </c>
      <c r="D25" s="1455"/>
      <c r="E25" s="404"/>
      <c r="F25" s="1326"/>
      <c r="G25" s="1327"/>
    </row>
    <row r="26" spans="1:7" ht="14.25">
      <c r="A26" s="1325" t="s">
        <v>897</v>
      </c>
      <c r="B26" s="1454"/>
      <c r="C26" s="1453" t="s">
        <v>76</v>
      </c>
      <c r="D26" s="1455"/>
      <c r="E26" s="404"/>
      <c r="F26" s="1326"/>
      <c r="G26" s="1327"/>
    </row>
    <row r="27" spans="1:7" ht="14.25">
      <c r="A27" s="1325" t="s">
        <v>898</v>
      </c>
      <c r="B27" s="1454"/>
      <c r="C27" s="1453" t="s">
        <v>76</v>
      </c>
      <c r="D27" s="1455" t="s">
        <v>76</v>
      </c>
      <c r="E27" s="404" t="s">
        <v>76</v>
      </c>
      <c r="F27" s="1326"/>
      <c r="G27" s="1327"/>
    </row>
    <row r="28" spans="1:7" ht="14.25">
      <c r="A28" s="1325" t="s">
        <v>899</v>
      </c>
      <c r="B28" s="1454"/>
      <c r="C28" s="1453" t="s">
        <v>76</v>
      </c>
      <c r="D28" s="1455" t="s">
        <v>76</v>
      </c>
      <c r="E28" s="404" t="s">
        <v>76</v>
      </c>
      <c r="F28" s="1326"/>
      <c r="G28" s="1327"/>
    </row>
    <row r="29" spans="1:7" ht="14.25">
      <c r="A29" s="1325" t="s">
        <v>900</v>
      </c>
      <c r="B29" s="1454"/>
      <c r="C29" s="1453" t="s">
        <v>76</v>
      </c>
      <c r="D29" s="1455"/>
      <c r="E29" s="404"/>
      <c r="F29" s="1326"/>
      <c r="G29" s="1327"/>
    </row>
    <row r="30" spans="1:7" ht="14.25">
      <c r="A30" s="1325" t="s">
        <v>901</v>
      </c>
      <c r="B30" s="1454"/>
      <c r="C30" s="1453" t="s">
        <v>76</v>
      </c>
      <c r="D30" s="1455"/>
      <c r="E30" s="404"/>
      <c r="F30" s="1326"/>
      <c r="G30" s="1327"/>
    </row>
    <row r="31" spans="1:7" ht="14.25">
      <c r="A31" s="1325" t="s">
        <v>902</v>
      </c>
      <c r="B31" s="1454"/>
      <c r="C31" s="1453" t="s">
        <v>76</v>
      </c>
      <c r="D31" s="1455"/>
      <c r="E31" s="404"/>
      <c r="F31" s="1326"/>
      <c r="G31" s="1327"/>
    </row>
    <row r="32" spans="1:7" ht="14.25">
      <c r="A32" s="1325" t="s">
        <v>903</v>
      </c>
      <c r="B32" s="1454"/>
      <c r="C32" s="1453" t="s">
        <v>76</v>
      </c>
      <c r="D32" s="1455"/>
      <c r="E32" s="404"/>
      <c r="F32" s="1326">
        <v>0</v>
      </c>
      <c r="G32" s="1327">
        <v>3</v>
      </c>
    </row>
    <row r="33" spans="1:7" ht="15" thickBot="1">
      <c r="A33" s="1332" t="s">
        <v>904</v>
      </c>
      <c r="B33" s="1333"/>
      <c r="C33" s="1334" t="s">
        <v>76</v>
      </c>
      <c r="D33" s="1335"/>
      <c r="E33" s="1336"/>
      <c r="F33" s="1337"/>
      <c r="G33" s="1338"/>
    </row>
    <row r="34" spans="1:7" ht="13.5" thickBot="1">
      <c r="A34" s="506" t="s">
        <v>905</v>
      </c>
      <c r="B34" s="507"/>
      <c r="C34" s="586"/>
      <c r="D34" s="586"/>
      <c r="E34" s="586"/>
      <c r="F34" s="508">
        <f>SUM(F8:F33)</f>
        <v>0</v>
      </c>
      <c r="G34" s="509">
        <f>SUM(G8:G33)</f>
        <v>3</v>
      </c>
    </row>
    <row r="35" spans="1:7" ht="15">
      <c r="A35" s="138"/>
      <c r="B35" s="139"/>
      <c r="C35" s="139"/>
      <c r="D35" s="139"/>
      <c r="E35" s="139"/>
      <c r="F35" s="140"/>
      <c r="G35" s="140"/>
    </row>
    <row r="36" spans="1:7" ht="26.25" customHeight="1">
      <c r="A36" s="1920" t="s">
        <v>906</v>
      </c>
      <c r="B36" s="1920"/>
      <c r="C36" s="1920"/>
      <c r="D36" s="1920"/>
      <c r="E36" s="1920"/>
      <c r="F36" s="1920"/>
      <c r="G36" s="1920"/>
    </row>
    <row r="37" spans="1:7" ht="25.5" customHeight="1">
      <c r="A37" s="1919" t="s">
        <v>61</v>
      </c>
      <c r="B37" s="1919"/>
      <c r="C37" s="1919"/>
      <c r="D37" s="1919"/>
      <c r="E37" s="1919"/>
      <c r="F37" s="1919"/>
      <c r="G37" s="1919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Normal="100" workbookViewId="0">
      <selection activeCell="A22" sqref="A22:P22"/>
    </sheetView>
  </sheetViews>
  <sheetFormatPr defaultColWidth="8.5703125" defaultRowHeight="12.75"/>
  <cols>
    <col min="1" max="1" width="57" customWidth="1"/>
    <col min="2" max="16" width="9.7109375" customWidth="1"/>
    <col min="17" max="20" width="9.5703125" customWidth="1"/>
    <col min="21" max="21" width="13.5703125" customWidth="1"/>
  </cols>
  <sheetData>
    <row r="1" spans="1:16" ht="15.75">
      <c r="A1" s="1936" t="s">
        <v>907</v>
      </c>
      <c r="B1" s="1936"/>
      <c r="C1" s="1936"/>
      <c r="D1" s="1936"/>
      <c r="E1" s="1936"/>
      <c r="F1" s="1936"/>
      <c r="G1" s="1936"/>
      <c r="H1" s="1936"/>
      <c r="I1" s="1936"/>
      <c r="J1" s="1936"/>
      <c r="K1" s="1936"/>
      <c r="L1" s="1936"/>
      <c r="M1" s="1936"/>
      <c r="N1" s="1936"/>
      <c r="O1" s="1936"/>
      <c r="P1" s="1936"/>
    </row>
    <row r="2" spans="1:16" ht="15.75">
      <c r="A2" s="1651" t="s">
        <v>1</v>
      </c>
      <c r="B2" s="1651"/>
      <c r="C2" s="1651"/>
      <c r="D2" s="1651"/>
      <c r="E2" s="1651"/>
      <c r="F2" s="1651"/>
      <c r="G2" s="1651"/>
      <c r="H2" s="1651"/>
      <c r="I2" s="1651"/>
      <c r="J2" s="1651"/>
      <c r="K2" s="1651"/>
      <c r="L2" s="1651"/>
      <c r="M2" s="1651"/>
      <c r="N2" s="1651"/>
      <c r="O2" s="1651"/>
      <c r="P2" s="1651"/>
    </row>
    <row r="3" spans="1:16" ht="15.75">
      <c r="A3" s="1796" t="s">
        <v>2</v>
      </c>
      <c r="B3" s="1796"/>
      <c r="C3" s="1796"/>
      <c r="D3" s="1796"/>
      <c r="E3" s="1796"/>
      <c r="F3" s="1796"/>
      <c r="G3" s="1796"/>
      <c r="H3" s="1796"/>
      <c r="I3" s="1796"/>
      <c r="J3" s="1796"/>
      <c r="K3" s="1796"/>
      <c r="L3" s="1796"/>
      <c r="M3" s="1796"/>
      <c r="N3" s="1796"/>
      <c r="O3" s="1796"/>
      <c r="P3" s="1796"/>
    </row>
    <row r="4" spans="1:16" ht="16.5" thickBot="1">
      <c r="A4" s="1941"/>
      <c r="B4" s="1941"/>
      <c r="C4" s="1941"/>
      <c r="D4" s="1941"/>
      <c r="E4" s="1941"/>
      <c r="F4" s="1941"/>
      <c r="G4" s="1941"/>
      <c r="H4" s="1941"/>
      <c r="I4" s="1941"/>
      <c r="J4" s="1941"/>
      <c r="K4" s="1941"/>
      <c r="L4" s="1941"/>
      <c r="M4" s="1941"/>
    </row>
    <row r="5" spans="1:16" ht="20.25" customHeight="1" thickBot="1">
      <c r="A5" s="1942">
        <v>2026</v>
      </c>
      <c r="B5" s="1944" t="s">
        <v>908</v>
      </c>
      <c r="C5" s="1945"/>
      <c r="D5" s="1946"/>
      <c r="E5" s="1944" t="s">
        <v>4</v>
      </c>
      <c r="F5" s="1945"/>
      <c r="G5" s="1946"/>
      <c r="H5" s="1947" t="s">
        <v>27</v>
      </c>
      <c r="I5" s="1948"/>
      <c r="J5" s="1949"/>
      <c r="K5" s="1938" t="s">
        <v>564</v>
      </c>
      <c r="L5" s="1939"/>
      <c r="M5" s="1940"/>
      <c r="N5" s="1938" t="s">
        <v>565</v>
      </c>
      <c r="O5" s="1939"/>
      <c r="P5" s="1940"/>
    </row>
    <row r="6" spans="1:16" ht="13.5" thickBot="1">
      <c r="A6" s="1943"/>
      <c r="B6" s="818" t="s">
        <v>8</v>
      </c>
      <c r="C6" s="793" t="s">
        <v>9</v>
      </c>
      <c r="D6" s="819" t="s">
        <v>10</v>
      </c>
      <c r="E6" s="818" t="s">
        <v>8</v>
      </c>
      <c r="F6" s="793" t="s">
        <v>9</v>
      </c>
      <c r="G6" s="819" t="s">
        <v>10</v>
      </c>
      <c r="H6" s="818" t="s">
        <v>8</v>
      </c>
      <c r="I6" s="793" t="s">
        <v>9</v>
      </c>
      <c r="J6" s="793" t="s">
        <v>10</v>
      </c>
      <c r="K6" s="818" t="s">
        <v>8</v>
      </c>
      <c r="L6" s="793" t="s">
        <v>9</v>
      </c>
      <c r="M6" s="794" t="s">
        <v>133</v>
      </c>
      <c r="N6" s="818" t="s">
        <v>8</v>
      </c>
      <c r="O6" s="793" t="s">
        <v>9</v>
      </c>
      <c r="P6" s="794" t="s">
        <v>133</v>
      </c>
    </row>
    <row r="7" spans="1:16">
      <c r="A7" s="701"/>
      <c r="B7" s="206"/>
      <c r="C7" s="690"/>
      <c r="D7" s="690"/>
      <c r="E7" s="690"/>
      <c r="F7" s="690"/>
      <c r="G7" s="817"/>
      <c r="H7" s="817"/>
      <c r="I7" s="817"/>
      <c r="J7" s="690"/>
      <c r="K7" s="255"/>
      <c r="L7" s="255"/>
      <c r="M7" s="62"/>
      <c r="N7" s="255"/>
      <c r="O7" s="255"/>
      <c r="P7" s="62"/>
    </row>
    <row r="8" spans="1:16">
      <c r="A8" s="1339" t="s">
        <v>127</v>
      </c>
      <c r="B8" s="1340"/>
      <c r="C8" s="1259"/>
      <c r="D8" s="1259"/>
      <c r="E8" s="1259"/>
      <c r="F8" s="1259"/>
      <c r="G8" s="1341"/>
      <c r="H8" s="1342"/>
      <c r="I8" s="1341"/>
      <c r="J8" s="1341"/>
      <c r="K8" s="1342"/>
      <c r="L8" s="1341"/>
      <c r="M8" s="1167"/>
      <c r="N8" s="1343"/>
      <c r="O8" s="1344"/>
      <c r="P8" s="1345"/>
    </row>
    <row r="9" spans="1:16">
      <c r="A9" s="1346" t="s">
        <v>909</v>
      </c>
      <c r="B9" s="1347" t="s">
        <v>12</v>
      </c>
      <c r="C9" s="1241">
        <v>80000</v>
      </c>
      <c r="D9" s="1241">
        <v>80000</v>
      </c>
      <c r="E9" s="1240" t="s">
        <v>12</v>
      </c>
      <c r="F9" s="1348">
        <v>0</v>
      </c>
      <c r="G9" s="1348">
        <v>0</v>
      </c>
      <c r="H9" s="1349" t="s">
        <v>12</v>
      </c>
      <c r="I9" s="1348">
        <v>0</v>
      </c>
      <c r="J9" s="1348">
        <v>0</v>
      </c>
      <c r="K9" s="1349" t="s">
        <v>12</v>
      </c>
      <c r="L9" s="1348">
        <v>21778.03</v>
      </c>
      <c r="M9" s="978">
        <v>21778.03</v>
      </c>
      <c r="N9" s="1350" t="s">
        <v>12</v>
      </c>
      <c r="O9" s="1351">
        <f>L9/C9</f>
        <v>0.27222537499999999</v>
      </c>
      <c r="P9" s="1352">
        <f>M9/D9</f>
        <v>0.27222537499999999</v>
      </c>
    </row>
    <row r="10" spans="1:16">
      <c r="A10" s="1346"/>
      <c r="B10" s="1347"/>
      <c r="C10" s="1241"/>
      <c r="D10" s="1241"/>
      <c r="E10" s="1240"/>
      <c r="F10" s="1241"/>
      <c r="G10" s="1348"/>
      <c r="H10" s="1349"/>
      <c r="I10" s="1348"/>
      <c r="J10" s="1348"/>
      <c r="K10" s="1349"/>
      <c r="L10" s="1348"/>
      <c r="M10" s="1144"/>
      <c r="N10" s="1350"/>
      <c r="O10" s="1351"/>
      <c r="P10" s="1353"/>
    </row>
    <row r="11" spans="1:16" s="8" customFormat="1">
      <c r="A11" s="1354" t="s">
        <v>567</v>
      </c>
      <c r="B11" s="1355">
        <v>0</v>
      </c>
      <c r="C11" s="1247">
        <v>80000</v>
      </c>
      <c r="D11" s="1247">
        <v>80000</v>
      </c>
      <c r="E11" s="1246" t="s">
        <v>12</v>
      </c>
      <c r="F11" s="1247">
        <v>0</v>
      </c>
      <c r="G11" s="1356">
        <v>0</v>
      </c>
      <c r="H11" s="1357" t="s">
        <v>12</v>
      </c>
      <c r="I11" s="1356">
        <v>0</v>
      </c>
      <c r="J11" s="1356">
        <v>0</v>
      </c>
      <c r="K11" s="1357" t="s">
        <v>12</v>
      </c>
      <c r="L11" s="1356">
        <v>21778.03</v>
      </c>
      <c r="M11" s="1358">
        <v>21778.03</v>
      </c>
      <c r="N11" s="1357" t="s">
        <v>12</v>
      </c>
      <c r="O11" s="1359">
        <f>L11/C11</f>
        <v>0.27222537499999999</v>
      </c>
      <c r="P11" s="1360">
        <f>M11/D11</f>
        <v>0.27222537499999999</v>
      </c>
    </row>
    <row r="12" spans="1:16">
      <c r="A12" s="1346"/>
      <c r="B12" s="1347"/>
      <c r="C12" s="1241"/>
      <c r="D12" s="1241"/>
      <c r="E12" s="1240"/>
      <c r="F12" s="1241"/>
      <c r="G12" s="1348"/>
      <c r="H12" s="1349"/>
      <c r="I12" s="1348"/>
      <c r="J12" s="1348"/>
      <c r="K12" s="1349"/>
      <c r="L12" s="1348"/>
      <c r="M12" s="1144"/>
      <c r="N12" s="1350"/>
      <c r="O12" s="1361"/>
      <c r="P12" s="1353"/>
    </row>
    <row r="13" spans="1:16">
      <c r="A13" s="1339" t="s">
        <v>910</v>
      </c>
      <c r="B13" s="1340"/>
      <c r="C13" s="1259"/>
      <c r="D13" s="1259"/>
      <c r="E13" s="1362"/>
      <c r="F13" s="1259"/>
      <c r="G13" s="1341"/>
      <c r="H13" s="1342"/>
      <c r="I13" s="1341"/>
      <c r="J13" s="1341"/>
      <c r="K13" s="1342"/>
      <c r="L13" s="1341"/>
      <c r="M13" s="1167"/>
      <c r="N13" s="1343"/>
      <c r="O13" s="1344"/>
      <c r="P13" s="1345"/>
    </row>
    <row r="14" spans="1:16">
      <c r="A14" s="1363" t="s">
        <v>572</v>
      </c>
      <c r="B14" s="1364" t="s">
        <v>12</v>
      </c>
      <c r="C14" s="1241">
        <v>62500</v>
      </c>
      <c r="D14" s="1241">
        <v>62500</v>
      </c>
      <c r="E14" s="1240" t="s">
        <v>12</v>
      </c>
      <c r="F14" s="1241">
        <v>0</v>
      </c>
      <c r="G14" s="1348">
        <v>0</v>
      </c>
      <c r="H14" s="1349" t="s">
        <v>12</v>
      </c>
      <c r="I14" s="1348">
        <v>0</v>
      </c>
      <c r="J14" s="1348">
        <v>0</v>
      </c>
      <c r="K14" s="1349" t="s">
        <v>12</v>
      </c>
      <c r="L14" s="1348">
        <v>0</v>
      </c>
      <c r="M14" s="978">
        <v>0</v>
      </c>
      <c r="N14" s="1350" t="s">
        <v>12</v>
      </c>
      <c r="O14" s="1351">
        <f>L14/C14</f>
        <v>0</v>
      </c>
      <c r="P14" s="1352">
        <f>M14/D14</f>
        <v>0</v>
      </c>
    </row>
    <row r="15" spans="1:16">
      <c r="A15" s="1365" t="s">
        <v>573</v>
      </c>
      <c r="B15" s="1364" t="s">
        <v>12</v>
      </c>
      <c r="C15" s="1241">
        <v>62500</v>
      </c>
      <c r="D15" s="1241">
        <v>62500</v>
      </c>
      <c r="E15" s="1240" t="s">
        <v>12</v>
      </c>
      <c r="F15" s="1241">
        <v>0</v>
      </c>
      <c r="G15" s="1348">
        <f>F15</f>
        <v>0</v>
      </c>
      <c r="H15" s="1349" t="s">
        <v>12</v>
      </c>
      <c r="I15" s="1348">
        <v>0</v>
      </c>
      <c r="J15" s="1348">
        <f>I15</f>
        <v>0</v>
      </c>
      <c r="K15" s="1349" t="s">
        <v>12</v>
      </c>
      <c r="L15" s="1348">
        <v>57024.910000000018</v>
      </c>
      <c r="M15" s="978">
        <f>L15</f>
        <v>57024.910000000018</v>
      </c>
      <c r="N15" s="1350" t="s">
        <v>12</v>
      </c>
      <c r="O15" s="1351">
        <f t="shared" ref="O15:P17" si="0">L15/C15</f>
        <v>0.9123985600000003</v>
      </c>
      <c r="P15" s="1352">
        <f t="shared" si="0"/>
        <v>0.9123985600000003</v>
      </c>
    </row>
    <row r="16" spans="1:16">
      <c r="A16" s="1365" t="s">
        <v>574</v>
      </c>
      <c r="B16" s="1364" t="s">
        <v>12</v>
      </c>
      <c r="C16" s="1241">
        <v>0</v>
      </c>
      <c r="D16" s="1241">
        <v>0</v>
      </c>
      <c r="E16" s="1240" t="s">
        <v>12</v>
      </c>
      <c r="F16" s="1241">
        <v>0</v>
      </c>
      <c r="G16" s="1348">
        <v>0</v>
      </c>
      <c r="H16" s="1349" t="s">
        <v>12</v>
      </c>
      <c r="I16" s="1348">
        <v>0</v>
      </c>
      <c r="J16" s="1348">
        <v>0</v>
      </c>
      <c r="K16" s="1349" t="s">
        <v>12</v>
      </c>
      <c r="L16" s="1348">
        <v>0</v>
      </c>
      <c r="M16" s="978">
        <v>0</v>
      </c>
      <c r="N16" s="1350" t="s">
        <v>12</v>
      </c>
      <c r="O16" s="1351">
        <v>0</v>
      </c>
      <c r="P16" s="1352">
        <v>0</v>
      </c>
    </row>
    <row r="17" spans="1:22">
      <c r="A17" s="949" t="s">
        <v>911</v>
      </c>
      <c r="B17" s="1364" t="s">
        <v>12</v>
      </c>
      <c r="C17" s="1241">
        <v>18750</v>
      </c>
      <c r="D17" s="1241">
        <v>18750</v>
      </c>
      <c r="E17" s="1240" t="s">
        <v>12</v>
      </c>
      <c r="F17" s="1348">
        <v>0</v>
      </c>
      <c r="G17" s="1348">
        <v>0</v>
      </c>
      <c r="H17" s="1349" t="s">
        <v>12</v>
      </c>
      <c r="I17" s="1348"/>
      <c r="J17" s="1348">
        <v>0</v>
      </c>
      <c r="K17" s="1349" t="s">
        <v>12</v>
      </c>
      <c r="L17" s="1348">
        <v>18950.11</v>
      </c>
      <c r="M17" s="978">
        <f>L17</f>
        <v>18950.11</v>
      </c>
      <c r="N17" s="1350" t="s">
        <v>12</v>
      </c>
      <c r="O17" s="1351">
        <f t="shared" si="0"/>
        <v>1.0106725333333333</v>
      </c>
      <c r="P17" s="1352">
        <f t="shared" si="0"/>
        <v>1.0106725333333333</v>
      </c>
    </row>
    <row r="18" spans="1:22">
      <c r="A18" s="949"/>
      <c r="B18" s="1366"/>
      <c r="C18" s="1241"/>
      <c r="D18" s="1241"/>
      <c r="E18" s="1240"/>
      <c r="F18" s="1241"/>
      <c r="G18" s="1348"/>
      <c r="H18" s="1349"/>
      <c r="I18" s="1348"/>
      <c r="J18" s="1348"/>
      <c r="K18" s="1349"/>
      <c r="L18" s="1348"/>
      <c r="M18" s="1144"/>
      <c r="N18" s="1350"/>
      <c r="O18" s="1361"/>
      <c r="P18" s="1353"/>
    </row>
    <row r="19" spans="1:22" s="8" customFormat="1">
      <c r="A19" s="1367" t="s">
        <v>912</v>
      </c>
      <c r="B19" s="1368" t="s">
        <v>12</v>
      </c>
      <c r="C19" s="1247">
        <f>SUM(C14:C18)</f>
        <v>143750</v>
      </c>
      <c r="D19" s="1247">
        <f>SUM(D14:D18)</f>
        <v>143750</v>
      </c>
      <c r="E19" s="1246" t="s">
        <v>12</v>
      </c>
      <c r="F19" s="1247">
        <f>SUM(F14:F18)</f>
        <v>0</v>
      </c>
      <c r="G19" s="1356">
        <f>SUM(G14:G18)</f>
        <v>0</v>
      </c>
      <c r="H19" s="1357" t="s">
        <v>12</v>
      </c>
      <c r="I19" s="1356">
        <f>SUM(I14:I18)</f>
        <v>0</v>
      </c>
      <c r="J19" s="1356">
        <f>SUM(J14:J18)</f>
        <v>0</v>
      </c>
      <c r="K19" s="1357" t="s">
        <v>12</v>
      </c>
      <c r="L19" s="1356">
        <f>SUM(L14:L18)</f>
        <v>75975.020000000019</v>
      </c>
      <c r="M19" s="1358">
        <f>SUM(M14:M18)</f>
        <v>75975.020000000019</v>
      </c>
      <c r="N19" s="1357" t="s">
        <v>12</v>
      </c>
      <c r="O19" s="1359">
        <f>L19/C19</f>
        <v>0.52852187826086972</v>
      </c>
      <c r="P19" s="1360">
        <f>M19/D19</f>
        <v>0.52852187826086972</v>
      </c>
    </row>
    <row r="20" spans="1:22" ht="13.5" thickBot="1">
      <c r="A20" s="1072"/>
      <c r="B20" s="1369"/>
      <c r="C20" s="1370"/>
      <c r="D20" s="1370"/>
      <c r="E20" s="1371"/>
      <c r="F20" s="1370"/>
      <c r="G20" s="1372"/>
      <c r="H20" s="1373"/>
      <c r="I20" s="1372"/>
      <c r="J20" s="1372"/>
      <c r="K20" s="1373"/>
      <c r="L20" s="1372"/>
      <c r="M20" s="1374"/>
      <c r="N20" s="1375"/>
      <c r="O20" s="1376"/>
      <c r="P20" s="1377"/>
    </row>
    <row r="22" spans="1:22" ht="14.25">
      <c r="A22" s="1645" t="s">
        <v>20</v>
      </c>
      <c r="B22" s="1645"/>
      <c r="C22" s="1645"/>
      <c r="D22" s="1645"/>
      <c r="E22" s="1645"/>
      <c r="F22" s="1645"/>
      <c r="G22" s="1645"/>
      <c r="H22" s="1645"/>
      <c r="I22" s="1645"/>
      <c r="J22" s="1645"/>
      <c r="K22" s="1645"/>
      <c r="L22" s="1645"/>
      <c r="M22" s="1645"/>
      <c r="N22" s="1645"/>
      <c r="O22" s="1645"/>
      <c r="P22" s="1645"/>
    </row>
    <row r="23" spans="1:22">
      <c r="A23" s="1937" t="s">
        <v>61</v>
      </c>
      <c r="B23" s="1937"/>
      <c r="C23" s="1937"/>
      <c r="D23" s="1937"/>
      <c r="E23" s="1937"/>
      <c r="F23" s="1937"/>
      <c r="G23" s="1937"/>
      <c r="H23" s="1937"/>
      <c r="I23" s="1937"/>
      <c r="J23" s="1937"/>
      <c r="K23" s="1937"/>
      <c r="L23" s="1937"/>
      <c r="M23" s="1937"/>
      <c r="N23" s="1937"/>
      <c r="O23" s="1937"/>
      <c r="P23" s="1937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12">
    <mergeCell ref="A1:P1"/>
    <mergeCell ref="A2:P2"/>
    <mergeCell ref="A3:P3"/>
    <mergeCell ref="A22:P22"/>
    <mergeCell ref="A23:P23"/>
    <mergeCell ref="N5:P5"/>
    <mergeCell ref="A4:M4"/>
    <mergeCell ref="A5:A6"/>
    <mergeCell ref="E5:G5"/>
    <mergeCell ref="B5:D5"/>
    <mergeCell ref="H5:J5"/>
    <mergeCell ref="K5:M5"/>
  </mergeCells>
  <printOptions horizontalCentered="1" verticalCentered="1"/>
  <pageMargins left="0.25" right="0.25" top="0.25" bottom="0.25" header="0.3" footer="0.3"/>
  <pageSetup scale="67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4"/>
  <sheetViews>
    <sheetView zoomScaleNormal="100" workbookViewId="0">
      <selection activeCell="D27" sqref="D27"/>
    </sheetView>
  </sheetViews>
  <sheetFormatPr defaultRowHeight="12.75"/>
  <cols>
    <col min="1" max="1" width="17.5703125" customWidth="1"/>
    <col min="2" max="2" width="20.140625" customWidth="1"/>
    <col min="3" max="3" width="19.7109375" customWidth="1"/>
    <col min="4" max="4" width="21" customWidth="1"/>
    <col min="5" max="5" width="24" customWidth="1"/>
  </cols>
  <sheetData>
    <row r="1" spans="1:8" ht="15.75">
      <c r="A1" s="1651" t="s">
        <v>913</v>
      </c>
      <c r="B1" s="1651"/>
      <c r="C1" s="1651"/>
      <c r="D1" s="1651"/>
      <c r="E1" s="1651"/>
      <c r="F1" s="224"/>
      <c r="G1" s="224"/>
      <c r="H1" s="224"/>
    </row>
    <row r="2" spans="1:8" ht="15.75">
      <c r="A2" s="1681" t="s">
        <v>1</v>
      </c>
      <c r="B2" s="1681"/>
      <c r="C2" s="1681"/>
      <c r="D2" s="1681"/>
      <c r="E2" s="1681"/>
      <c r="F2" s="235"/>
      <c r="G2" s="235"/>
      <c r="H2" s="235"/>
    </row>
    <row r="3" spans="1:8" ht="15.75">
      <c r="A3" s="1796" t="s">
        <v>2</v>
      </c>
      <c r="B3" s="1681"/>
      <c r="C3" s="1681"/>
      <c r="D3" s="1681"/>
      <c r="E3" s="1681"/>
      <c r="F3" s="235"/>
      <c r="G3" s="235"/>
      <c r="H3" s="235"/>
    </row>
    <row r="4" spans="1:8" ht="13.5" thickBot="1"/>
    <row r="5" spans="1:8" ht="16.5" thickBot="1">
      <c r="A5" s="1950" t="s">
        <v>829</v>
      </c>
      <c r="B5" s="1951"/>
      <c r="C5" s="1951"/>
      <c r="D5" s="1951"/>
      <c r="E5" s="1952"/>
    </row>
    <row r="6" spans="1:8" ht="81.75" customHeight="1" thickBot="1">
      <c r="A6" s="457" t="s">
        <v>519</v>
      </c>
      <c r="B6" s="457" t="s">
        <v>914</v>
      </c>
      <c r="C6" s="457" t="s">
        <v>915</v>
      </c>
      <c r="D6" s="457" t="s">
        <v>916</v>
      </c>
      <c r="E6" s="457" t="s">
        <v>917</v>
      </c>
      <c r="F6" s="677"/>
      <c r="G6" s="677"/>
    </row>
    <row r="7" spans="1:8">
      <c r="A7" s="236" t="s">
        <v>529</v>
      </c>
      <c r="B7" s="392" t="s">
        <v>12</v>
      </c>
      <c r="C7" s="390">
        <v>0.9657</v>
      </c>
      <c r="D7" s="390">
        <v>0.54959999999999998</v>
      </c>
      <c r="E7" s="390">
        <v>0.45469999999999999</v>
      </c>
    </row>
    <row r="8" spans="1:8">
      <c r="A8" s="1313" t="s">
        <v>530</v>
      </c>
      <c r="B8" s="336" t="s">
        <v>12</v>
      </c>
      <c r="C8" s="390">
        <v>0.96340000000000003</v>
      </c>
      <c r="D8" s="390">
        <v>0.56179999999999997</v>
      </c>
      <c r="E8" s="390">
        <v>0.45100000000000001</v>
      </c>
    </row>
    <row r="9" spans="1:8">
      <c r="A9" s="1313" t="s">
        <v>531</v>
      </c>
      <c r="B9" s="392" t="s">
        <v>12</v>
      </c>
      <c r="C9" s="390"/>
      <c r="D9" s="390"/>
      <c r="E9" s="390"/>
    </row>
    <row r="10" spans="1:8">
      <c r="A10" s="1313" t="s">
        <v>532</v>
      </c>
      <c r="B10" s="336" t="s">
        <v>12</v>
      </c>
      <c r="C10" s="390"/>
      <c r="D10" s="390"/>
      <c r="E10" s="390"/>
    </row>
    <row r="11" spans="1:8">
      <c r="A11" s="1313" t="s">
        <v>533</v>
      </c>
      <c r="B11" s="392" t="s">
        <v>12</v>
      </c>
      <c r="C11" s="390"/>
      <c r="D11" s="390"/>
      <c r="E11" s="390"/>
    </row>
    <row r="12" spans="1:8">
      <c r="A12" s="1313" t="s">
        <v>534</v>
      </c>
      <c r="B12" s="1244" t="s">
        <v>12</v>
      </c>
      <c r="C12" s="1378"/>
      <c r="D12" s="1378"/>
      <c r="E12" s="1378"/>
    </row>
    <row r="13" spans="1:8">
      <c r="A13" s="1313" t="s">
        <v>535</v>
      </c>
      <c r="B13" s="392" t="s">
        <v>12</v>
      </c>
      <c r="C13" s="1378"/>
      <c r="D13" s="1378"/>
      <c r="E13" s="1378"/>
    </row>
    <row r="14" spans="1:8">
      <c r="A14" s="1313" t="s">
        <v>536</v>
      </c>
      <c r="B14" s="392" t="s">
        <v>12</v>
      </c>
      <c r="C14" s="1379"/>
      <c r="D14" s="1379"/>
      <c r="E14" s="1379"/>
    </row>
    <row r="15" spans="1:8">
      <c r="A15" s="1313" t="s">
        <v>537</v>
      </c>
      <c r="B15" s="1244" t="s">
        <v>12</v>
      </c>
      <c r="C15" s="1379"/>
      <c r="D15" s="1379"/>
      <c r="E15" s="1379"/>
    </row>
    <row r="16" spans="1:8">
      <c r="A16" s="1313" t="s">
        <v>538</v>
      </c>
      <c r="B16" s="1244" t="s">
        <v>12</v>
      </c>
      <c r="C16" s="1378"/>
      <c r="D16" s="1378"/>
      <c r="E16" s="1378"/>
    </row>
    <row r="17" spans="1:5">
      <c r="A17" s="1313" t="s">
        <v>539</v>
      </c>
      <c r="B17" s="1244" t="s">
        <v>12</v>
      </c>
      <c r="C17" s="1378"/>
      <c r="D17" s="1378"/>
      <c r="E17" s="1378"/>
    </row>
    <row r="18" spans="1:5" ht="13.5" thickBot="1">
      <c r="A18" s="1451" t="s">
        <v>540</v>
      </c>
      <c r="B18" s="1244" t="s">
        <v>12</v>
      </c>
      <c r="C18" s="1378"/>
      <c r="D18" s="1378"/>
      <c r="E18" s="1378"/>
    </row>
    <row r="19" spans="1:5" ht="13.5" thickBot="1">
      <c r="A19" s="417"/>
      <c r="B19" s="388" t="s">
        <v>12</v>
      </c>
      <c r="C19" s="321">
        <f>AVERAGE(C7:C18)</f>
        <v>0.96455000000000002</v>
      </c>
      <c r="D19" s="321">
        <f>AVERAGE(D7:D18)</f>
        <v>0.55569999999999997</v>
      </c>
      <c r="E19" s="389">
        <f>AVERAGE(E7:E18)</f>
        <v>0.45284999999999997</v>
      </c>
    </row>
    <row r="21" spans="1:5">
      <c r="A21" s="1953" t="s">
        <v>162</v>
      </c>
      <c r="B21" s="1953"/>
      <c r="C21" s="1953"/>
      <c r="D21" s="1953"/>
      <c r="E21" s="1953"/>
    </row>
    <row r="22" spans="1:5">
      <c r="A22" s="1645" t="s">
        <v>918</v>
      </c>
      <c r="B22" s="1645"/>
      <c r="C22" s="1645"/>
      <c r="D22" s="1645"/>
      <c r="E22" s="1645"/>
    </row>
    <row r="23" spans="1:5" ht="27" customHeight="1">
      <c r="A23" s="1655" t="s">
        <v>919</v>
      </c>
      <c r="B23" s="1655"/>
      <c r="C23" s="1655"/>
      <c r="D23" s="1655"/>
      <c r="E23" s="1655"/>
    </row>
    <row r="24" spans="1:5" ht="27" customHeight="1">
      <c r="A24" s="1636" t="s">
        <v>61</v>
      </c>
      <c r="B24" s="1636"/>
      <c r="C24" s="1636"/>
      <c r="D24" s="1636"/>
      <c r="E24" s="1636"/>
    </row>
  </sheetData>
  <mergeCells count="8">
    <mergeCell ref="A24:E24"/>
    <mergeCell ref="A23:E23"/>
    <mergeCell ref="A1:E1"/>
    <mergeCell ref="A2:E2"/>
    <mergeCell ref="A3:E3"/>
    <mergeCell ref="A5:E5"/>
    <mergeCell ref="A21:E21"/>
    <mergeCell ref="A22:E22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3"/>
  <sheetViews>
    <sheetView zoomScale="90" zoomScaleNormal="90" workbookViewId="0">
      <selection activeCell="D31" sqref="D31"/>
    </sheetView>
  </sheetViews>
  <sheetFormatPr defaultRowHeight="12.75"/>
  <cols>
    <col min="1" max="1" width="12.28515625" customWidth="1"/>
    <col min="2" max="2" width="21.5703125" customWidth="1"/>
    <col min="3" max="3" width="11.28515625" customWidth="1"/>
    <col min="5" max="5" width="23" customWidth="1"/>
    <col min="6" max="6" width="12.28515625" customWidth="1"/>
    <col min="8" max="8" width="23.28515625" customWidth="1"/>
  </cols>
  <sheetData>
    <row r="1" spans="1:10" ht="15.75">
      <c r="A1" s="1651" t="s">
        <v>920</v>
      </c>
      <c r="B1" s="1651"/>
      <c r="C1" s="1651"/>
      <c r="D1" s="1651"/>
      <c r="E1" s="1651"/>
      <c r="F1" s="1651"/>
      <c r="G1" s="1651"/>
      <c r="H1" s="1651"/>
      <c r="I1" s="678"/>
      <c r="J1" s="678"/>
    </row>
    <row r="2" spans="1:10" ht="15.75">
      <c r="A2" s="1744" t="s">
        <v>921</v>
      </c>
      <c r="B2" s="1744"/>
      <c r="C2" s="1744"/>
      <c r="D2" s="1744"/>
      <c r="E2" s="1744"/>
      <c r="F2" s="1744"/>
      <c r="G2" s="1744"/>
      <c r="H2" s="1744"/>
      <c r="I2" s="689"/>
      <c r="J2" s="689"/>
    </row>
    <row r="3" spans="1:10" ht="15.75">
      <c r="A3" s="1681" t="s">
        <v>1</v>
      </c>
      <c r="B3" s="1681"/>
      <c r="C3" s="1681"/>
      <c r="D3" s="1681"/>
      <c r="E3" s="1681"/>
      <c r="F3" s="1681"/>
      <c r="G3" s="1681"/>
      <c r="H3" s="1681"/>
      <c r="I3" s="679"/>
      <c r="J3" s="679"/>
    </row>
    <row r="4" spans="1:10" ht="15.75">
      <c r="A4" s="1796" t="s">
        <v>2</v>
      </c>
      <c r="B4" s="1681"/>
      <c r="C4" s="1681"/>
      <c r="D4" s="1681"/>
      <c r="E4" s="1681"/>
      <c r="F4" s="1681"/>
      <c r="G4" s="1681"/>
      <c r="H4" s="1681"/>
      <c r="I4" s="679"/>
      <c r="J4" s="679"/>
    </row>
    <row r="5" spans="1:10" ht="13.5" thickBot="1"/>
    <row r="6" spans="1:10" ht="78" customHeight="1" thickBot="1">
      <c r="A6" s="820" t="s">
        <v>922</v>
      </c>
      <c r="B6" s="457" t="s">
        <v>923</v>
      </c>
      <c r="C6" s="821"/>
      <c r="D6" s="820" t="s">
        <v>922</v>
      </c>
      <c r="E6" s="457" t="s">
        <v>924</v>
      </c>
      <c r="F6" s="821"/>
      <c r="G6" s="820" t="s">
        <v>922</v>
      </c>
      <c r="H6" s="457" t="s">
        <v>925</v>
      </c>
    </row>
    <row r="7" spans="1:10">
      <c r="A7" s="1633" t="s">
        <v>926</v>
      </c>
      <c r="B7" s="315" t="s">
        <v>12</v>
      </c>
      <c r="D7" s="324">
        <v>90021</v>
      </c>
      <c r="E7" s="325">
        <v>0.38400000000000001</v>
      </c>
      <c r="F7" s="579"/>
      <c r="G7" s="324">
        <v>90021</v>
      </c>
      <c r="H7" s="325">
        <v>0.38400000000000001</v>
      </c>
    </row>
    <row r="8" spans="1:10">
      <c r="A8" s="1634" t="s">
        <v>927</v>
      </c>
      <c r="B8" s="1631" t="s">
        <v>12</v>
      </c>
      <c r="D8" s="1380">
        <v>90007</v>
      </c>
      <c r="E8" s="1381">
        <v>0.51800000000000002</v>
      </c>
      <c r="F8" s="579"/>
      <c r="G8" s="1380">
        <v>92518</v>
      </c>
      <c r="H8" s="1381">
        <v>0.434</v>
      </c>
    </row>
    <row r="9" spans="1:10">
      <c r="A9" s="1634" t="s">
        <v>928</v>
      </c>
      <c r="B9" s="1631" t="s">
        <v>12</v>
      </c>
      <c r="D9" s="1380">
        <v>92257</v>
      </c>
      <c r="E9" s="1381">
        <v>0.52700000000000002</v>
      </c>
      <c r="F9" s="579"/>
      <c r="G9" s="1380">
        <v>90007</v>
      </c>
      <c r="H9" s="1381">
        <v>0.51800000000000002</v>
      </c>
    </row>
    <row r="10" spans="1:10">
      <c r="A10" s="1634" t="s">
        <v>929</v>
      </c>
      <c r="B10" s="1631" t="s">
        <v>12</v>
      </c>
      <c r="D10" s="1380">
        <v>93265</v>
      </c>
      <c r="E10" s="1381">
        <v>0.53200000000000003</v>
      </c>
      <c r="F10" s="579"/>
      <c r="G10" s="1380">
        <v>90038</v>
      </c>
      <c r="H10" s="1381">
        <v>0.61799999999999999</v>
      </c>
    </row>
    <row r="11" spans="1:10">
      <c r="A11" s="1634" t="s">
        <v>930</v>
      </c>
      <c r="B11" s="1631" t="s">
        <v>12</v>
      </c>
      <c r="D11" s="1380">
        <v>90017</v>
      </c>
      <c r="E11" s="1381">
        <v>0.623</v>
      </c>
      <c r="F11" s="579"/>
      <c r="G11" s="1380">
        <v>90012</v>
      </c>
      <c r="H11" s="1381">
        <v>0.63700000000000001</v>
      </c>
    </row>
    <row r="12" spans="1:10">
      <c r="A12" s="1634" t="s">
        <v>931</v>
      </c>
      <c r="B12" s="1631" t="s">
        <v>12</v>
      </c>
      <c r="D12" s="1380">
        <v>90058</v>
      </c>
      <c r="E12" s="1381">
        <v>0.65500000000000003</v>
      </c>
      <c r="F12" s="579"/>
      <c r="G12" s="1380">
        <v>90026</v>
      </c>
      <c r="H12" s="1381">
        <v>0.66200000000000003</v>
      </c>
    </row>
    <row r="13" spans="1:10">
      <c r="A13" s="1634" t="s">
        <v>932</v>
      </c>
      <c r="B13" s="1631" t="s">
        <v>12</v>
      </c>
      <c r="D13" s="1380">
        <v>92273</v>
      </c>
      <c r="E13" s="1381">
        <v>0.69399999999999995</v>
      </c>
      <c r="F13" s="579"/>
      <c r="G13" s="1380">
        <v>92233</v>
      </c>
      <c r="H13" s="1381">
        <v>0.67400000000000004</v>
      </c>
    </row>
    <row r="14" spans="1:10">
      <c r="A14" s="1634" t="s">
        <v>933</v>
      </c>
      <c r="B14" s="1631" t="s">
        <v>12</v>
      </c>
      <c r="D14" s="1380">
        <v>90015</v>
      </c>
      <c r="E14" s="1381">
        <v>0.71599999999999997</v>
      </c>
      <c r="F14" s="579"/>
      <c r="G14" s="1380">
        <v>91502</v>
      </c>
      <c r="H14" s="1381">
        <v>0.68700000000000006</v>
      </c>
    </row>
    <row r="15" spans="1:10">
      <c r="A15" s="1634" t="s">
        <v>934</v>
      </c>
      <c r="B15" s="1631" t="s">
        <v>12</v>
      </c>
      <c r="D15" s="1380">
        <v>90006</v>
      </c>
      <c r="E15" s="1381">
        <v>0.73699999999999999</v>
      </c>
      <c r="F15" s="579"/>
      <c r="G15" s="1380">
        <v>90004</v>
      </c>
      <c r="H15" s="1381">
        <v>0.69899999999999995</v>
      </c>
    </row>
    <row r="16" spans="1:10" ht="13.5" thickBot="1">
      <c r="A16" s="1635" t="s">
        <v>935</v>
      </c>
      <c r="B16" s="1632" t="s">
        <v>12</v>
      </c>
      <c r="D16" s="1382">
        <v>90057</v>
      </c>
      <c r="E16" s="1383">
        <v>0.75700000000000001</v>
      </c>
      <c r="F16" s="579"/>
      <c r="G16" s="1382">
        <v>90015</v>
      </c>
      <c r="H16" s="1383">
        <v>0.71599999999999997</v>
      </c>
    </row>
    <row r="19" spans="1:8">
      <c r="A19" s="1645" t="s">
        <v>162</v>
      </c>
      <c r="B19" s="1645"/>
      <c r="C19" s="1645"/>
      <c r="D19" s="1645"/>
      <c r="E19" s="1645"/>
      <c r="F19" s="1645"/>
      <c r="G19" s="1645"/>
      <c r="H19" s="1645"/>
    </row>
    <row r="20" spans="1:8">
      <c r="A20" s="1645" t="s">
        <v>936</v>
      </c>
      <c r="B20" s="1645"/>
      <c r="C20" s="1645"/>
      <c r="D20" s="1645"/>
      <c r="E20" s="1645"/>
      <c r="F20" s="1645"/>
      <c r="G20" s="1645"/>
      <c r="H20" s="1645"/>
    </row>
    <row r="21" spans="1:8" ht="26.25" customHeight="1">
      <c r="A21" s="1655" t="s">
        <v>919</v>
      </c>
      <c r="B21" s="1655"/>
      <c r="C21" s="1655"/>
      <c r="D21" s="1655"/>
      <c r="E21" s="1655"/>
      <c r="F21" s="1655"/>
      <c r="G21" s="1655"/>
      <c r="H21" s="1655"/>
    </row>
    <row r="22" spans="1:8">
      <c r="A22" s="1746" t="s">
        <v>937</v>
      </c>
      <c r="B22" s="1746"/>
      <c r="C22" s="1746"/>
      <c r="D22" s="1746"/>
      <c r="E22" s="1746"/>
      <c r="F22" s="1746"/>
      <c r="G22" s="1746"/>
      <c r="H22" s="1746"/>
    </row>
    <row r="23" spans="1:8" ht="25.5" customHeight="1">
      <c r="A23" s="1650" t="s">
        <v>61</v>
      </c>
      <c r="B23" s="1650"/>
      <c r="C23" s="1650"/>
      <c r="D23" s="1650"/>
      <c r="E23" s="1650"/>
      <c r="F23" s="1650"/>
      <c r="G23" s="1650"/>
      <c r="H23" s="1650"/>
    </row>
  </sheetData>
  <mergeCells count="9">
    <mergeCell ref="A22:H22"/>
    <mergeCell ref="A23:H23"/>
    <mergeCell ref="A4:H4"/>
    <mergeCell ref="A1:H1"/>
    <mergeCell ref="A2:H2"/>
    <mergeCell ref="A3:H3"/>
    <mergeCell ref="A21:H21"/>
    <mergeCell ref="A19:H19"/>
    <mergeCell ref="A20:H20"/>
  </mergeCells>
  <phoneticPr fontId="44" type="noConversion"/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J111"/>
  <sheetViews>
    <sheetView topLeftCell="A51" zoomScale="85" zoomScaleNormal="85" workbookViewId="0">
      <selection activeCell="Q84" sqref="Q84"/>
    </sheetView>
  </sheetViews>
  <sheetFormatPr defaultColWidth="9.28515625" defaultRowHeight="12.75"/>
  <cols>
    <col min="1" max="1" width="51.28515625" customWidth="1"/>
    <col min="2" max="2" width="8" hidden="1" customWidth="1"/>
    <col min="3" max="3" width="8.28515625" customWidth="1"/>
    <col min="4" max="4" width="7.85546875" customWidth="1"/>
    <col min="5" max="6" width="12.5703125" bestFit="1" customWidth="1"/>
    <col min="7" max="7" width="10.7109375" customWidth="1"/>
    <col min="8" max="8" width="11.42578125" bestFit="1" customWidth="1"/>
    <col min="9" max="9" width="11.28515625" customWidth="1"/>
    <col min="10" max="10" width="12" customWidth="1"/>
  </cols>
  <sheetData>
    <row r="1" spans="1:10" ht="15.75">
      <c r="A1" s="1651" t="s">
        <v>62</v>
      </c>
      <c r="B1" s="1651"/>
      <c r="C1" s="1651"/>
      <c r="D1" s="1651"/>
      <c r="E1" s="1651"/>
      <c r="F1" s="1651"/>
      <c r="G1" s="1651"/>
      <c r="H1" s="1651"/>
      <c r="I1" s="1651"/>
      <c r="J1" s="1651"/>
    </row>
    <row r="2" spans="1:10" ht="15.75" customHeight="1">
      <c r="A2" s="1637" t="s">
        <v>1</v>
      </c>
      <c r="B2" s="1637"/>
      <c r="C2" s="1637"/>
      <c r="D2" s="1637"/>
      <c r="E2" s="1637"/>
      <c r="F2" s="1637"/>
      <c r="G2" s="1637"/>
      <c r="H2" s="1637"/>
      <c r="I2" s="1637"/>
      <c r="J2" s="1637"/>
    </row>
    <row r="3" spans="1:10" ht="15.75" customHeight="1">
      <c r="A3" s="1639" t="s">
        <v>2</v>
      </c>
      <c r="B3" s="1639"/>
      <c r="C3" s="1639"/>
      <c r="D3" s="1639"/>
      <c r="E3" s="1639"/>
      <c r="F3" s="1639"/>
      <c r="G3" s="1639"/>
      <c r="H3" s="1639"/>
      <c r="I3" s="1639"/>
      <c r="J3" s="1639"/>
    </row>
    <row r="4" spans="1:10" ht="15.75" customHeight="1" thickBot="1">
      <c r="A4" s="33"/>
      <c r="B4" s="33"/>
      <c r="C4" s="33"/>
      <c r="D4" s="33"/>
      <c r="E4" s="34"/>
      <c r="F4" s="34"/>
      <c r="G4" s="34"/>
      <c r="H4" s="34"/>
      <c r="I4" s="34"/>
      <c r="J4" s="34"/>
    </row>
    <row r="5" spans="1:10" ht="15.75" customHeight="1" thickBot="1">
      <c r="A5" s="35"/>
      <c r="B5" s="35"/>
      <c r="C5" s="35"/>
      <c r="D5" s="1661" t="s">
        <v>63</v>
      </c>
      <c r="E5" s="1662"/>
      <c r="F5" s="1662"/>
      <c r="G5" s="1662"/>
      <c r="H5" s="1662"/>
      <c r="I5" s="1662"/>
      <c r="J5" s="1663"/>
    </row>
    <row r="6" spans="1:10" ht="12.75" customHeight="1" thickBot="1">
      <c r="A6" s="85"/>
      <c r="B6" s="85"/>
      <c r="C6" s="85"/>
      <c r="D6" s="85"/>
      <c r="E6" s="1667" t="s">
        <v>64</v>
      </c>
      <c r="F6" s="1668"/>
      <c r="G6" s="1668"/>
      <c r="H6" s="1668"/>
      <c r="I6" s="1668"/>
      <c r="J6" s="1669"/>
    </row>
    <row r="7" spans="1:10" ht="38.25" customHeight="1">
      <c r="A7" s="796" t="s">
        <v>65</v>
      </c>
      <c r="B7" s="795" t="s">
        <v>66</v>
      </c>
      <c r="C7" s="796" t="s">
        <v>67</v>
      </c>
      <c r="D7" s="187" t="s">
        <v>68</v>
      </c>
      <c r="E7" s="187" t="s">
        <v>69</v>
      </c>
      <c r="F7" s="187" t="s">
        <v>70</v>
      </c>
      <c r="G7" s="187" t="s">
        <v>71</v>
      </c>
      <c r="H7" s="187" t="s">
        <v>72</v>
      </c>
      <c r="I7" s="188" t="s">
        <v>73</v>
      </c>
      <c r="J7" s="187" t="s">
        <v>74</v>
      </c>
    </row>
    <row r="8" spans="1:10" ht="12.75" customHeight="1">
      <c r="A8" s="36" t="s">
        <v>25</v>
      </c>
      <c r="B8" s="36"/>
      <c r="C8" s="36"/>
      <c r="D8" s="37"/>
      <c r="E8" s="887"/>
      <c r="F8" s="887"/>
      <c r="G8" s="887"/>
      <c r="H8" s="887"/>
      <c r="I8" s="887"/>
      <c r="J8" s="887"/>
    </row>
    <row r="9" spans="1:10">
      <c r="A9" s="888" t="s">
        <v>75</v>
      </c>
      <c r="B9" s="888"/>
      <c r="C9" s="889" t="s">
        <v>76</v>
      </c>
      <c r="D9" s="888" t="s">
        <v>77</v>
      </c>
      <c r="E9" s="890">
        <v>34</v>
      </c>
      <c r="F9" s="890"/>
      <c r="G9" s="890"/>
      <c r="H9" s="890">
        <v>672.46</v>
      </c>
      <c r="I9" s="891">
        <v>35967.58</v>
      </c>
      <c r="J9" s="892">
        <f>I9/$I$69</f>
        <v>8.4964912527910608E-3</v>
      </c>
    </row>
    <row r="10" spans="1:10" ht="12.75" customHeight="1">
      <c r="A10" s="888" t="s">
        <v>78</v>
      </c>
      <c r="B10" s="888"/>
      <c r="C10" s="889" t="s">
        <v>12</v>
      </c>
      <c r="D10" s="888" t="s">
        <v>79</v>
      </c>
      <c r="E10" s="890"/>
      <c r="F10" s="890"/>
      <c r="G10" s="890"/>
      <c r="H10" s="890"/>
      <c r="I10" s="891"/>
      <c r="J10" s="892">
        <f t="shared" ref="J10:J13" si="0">I10/$I$69</f>
        <v>0</v>
      </c>
    </row>
    <row r="11" spans="1:10" ht="12.75" customHeight="1">
      <c r="A11" s="888" t="s">
        <v>80</v>
      </c>
      <c r="B11" s="888"/>
      <c r="C11" s="889" t="s">
        <v>12</v>
      </c>
      <c r="D11" s="888" t="s">
        <v>79</v>
      </c>
      <c r="E11" s="890"/>
      <c r="F11" s="890"/>
      <c r="G11" s="890"/>
      <c r="H11" s="890"/>
      <c r="I11" s="891"/>
      <c r="J11" s="892">
        <f t="shared" si="0"/>
        <v>0</v>
      </c>
    </row>
    <row r="12" spans="1:10" ht="12.75" customHeight="1">
      <c r="A12" s="888" t="s">
        <v>81</v>
      </c>
      <c r="B12" s="888"/>
      <c r="C12" s="889" t="s">
        <v>12</v>
      </c>
      <c r="D12" s="888" t="s">
        <v>79</v>
      </c>
      <c r="E12" s="890"/>
      <c r="F12" s="890"/>
      <c r="G12" s="890"/>
      <c r="H12" s="890"/>
      <c r="I12" s="891"/>
      <c r="J12" s="892">
        <f t="shared" si="0"/>
        <v>0</v>
      </c>
    </row>
    <row r="13" spans="1:10" ht="12.75" customHeight="1">
      <c r="A13" s="888" t="s">
        <v>82</v>
      </c>
      <c r="B13" s="889"/>
      <c r="C13" s="889" t="s">
        <v>12</v>
      </c>
      <c r="D13" s="888" t="s">
        <v>79</v>
      </c>
      <c r="E13" s="890"/>
      <c r="F13" s="890"/>
      <c r="G13" s="890"/>
      <c r="H13" s="890"/>
      <c r="I13" s="891"/>
      <c r="J13" s="892">
        <f t="shared" si="0"/>
        <v>0</v>
      </c>
    </row>
    <row r="14" spans="1:10">
      <c r="A14" s="893" t="s">
        <v>29</v>
      </c>
      <c r="B14" s="894"/>
      <c r="C14" s="894"/>
      <c r="D14" s="895"/>
      <c r="E14" s="895"/>
      <c r="F14" s="895"/>
      <c r="G14" s="895"/>
      <c r="H14" s="895"/>
      <c r="I14" s="895"/>
      <c r="J14" s="895"/>
    </row>
    <row r="15" spans="1:10">
      <c r="A15" s="888" t="s">
        <v>83</v>
      </c>
      <c r="B15" s="889" t="s">
        <v>76</v>
      </c>
      <c r="C15" s="889"/>
      <c r="D15" s="888" t="s">
        <v>77</v>
      </c>
      <c r="E15" s="890">
        <v>3309</v>
      </c>
      <c r="F15" s="890"/>
      <c r="G15" s="890"/>
      <c r="H15" s="890">
        <v>10456.44</v>
      </c>
      <c r="I15" s="891">
        <v>217850.2</v>
      </c>
      <c r="J15" s="892">
        <f t="shared" ref="J15:J23" si="1">I15/$I$69</f>
        <v>5.1461964322280875E-2</v>
      </c>
    </row>
    <row r="16" spans="1:10">
      <c r="A16" s="888" t="s">
        <v>84</v>
      </c>
      <c r="B16" s="889"/>
      <c r="C16" s="889" t="s">
        <v>76</v>
      </c>
      <c r="D16" s="888" t="s">
        <v>77</v>
      </c>
      <c r="E16" s="890">
        <v>686</v>
      </c>
      <c r="F16" s="890"/>
      <c r="G16" s="890"/>
      <c r="H16" s="890">
        <v>4356.1000000000004</v>
      </c>
      <c r="I16" s="891">
        <v>25270</v>
      </c>
      <c r="J16" s="892">
        <f t="shared" si="1"/>
        <v>5.9694406451040105E-3</v>
      </c>
    </row>
    <row r="17" spans="1:10">
      <c r="A17" s="888" t="s">
        <v>85</v>
      </c>
      <c r="B17" s="889" t="s">
        <v>76</v>
      </c>
      <c r="C17" s="889"/>
      <c r="D17" s="888" t="s">
        <v>79</v>
      </c>
      <c r="E17" s="890">
        <v>2300</v>
      </c>
      <c r="F17" s="890"/>
      <c r="G17" s="890"/>
      <c r="H17" s="890">
        <v>3749</v>
      </c>
      <c r="I17" s="891">
        <v>137950</v>
      </c>
      <c r="J17" s="892">
        <f t="shared" si="1"/>
        <v>3.2587429243850344E-2</v>
      </c>
    </row>
    <row r="18" spans="1:10">
      <c r="A18" s="888" t="s">
        <v>86</v>
      </c>
      <c r="B18" s="889" t="s">
        <v>76</v>
      </c>
      <c r="C18" s="889"/>
      <c r="D18" s="888" t="s">
        <v>79</v>
      </c>
      <c r="E18" s="890">
        <v>286</v>
      </c>
      <c r="F18" s="890"/>
      <c r="G18" s="890"/>
      <c r="H18" s="890">
        <v>1607.32</v>
      </c>
      <c r="I18" s="891">
        <v>62904</v>
      </c>
      <c r="J18" s="892">
        <f t="shared" si="1"/>
        <v>1.4859584263538689E-2</v>
      </c>
    </row>
    <row r="19" spans="1:10">
      <c r="A19" s="888" t="s">
        <v>87</v>
      </c>
      <c r="B19" s="889"/>
      <c r="C19" s="889" t="s">
        <v>76</v>
      </c>
      <c r="D19" s="888" t="s">
        <v>77</v>
      </c>
      <c r="E19" s="890">
        <v>50</v>
      </c>
      <c r="F19" s="890"/>
      <c r="G19" s="890"/>
      <c r="H19" s="890">
        <v>119.5</v>
      </c>
      <c r="I19" s="891">
        <v>133250.46</v>
      </c>
      <c r="J19" s="892">
        <f t="shared" si="1"/>
        <v>3.1477273917800003E-2</v>
      </c>
    </row>
    <row r="20" spans="1:10">
      <c r="A20" s="888" t="s">
        <v>88</v>
      </c>
      <c r="B20" s="889"/>
      <c r="C20" s="889" t="s">
        <v>76</v>
      </c>
      <c r="D20" s="888" t="s">
        <v>77</v>
      </c>
      <c r="E20" s="890">
        <v>16</v>
      </c>
      <c r="F20" s="890"/>
      <c r="G20" s="890"/>
      <c r="H20" s="890">
        <v>1495.9</v>
      </c>
      <c r="I20" s="891">
        <v>61600</v>
      </c>
      <c r="J20" s="892">
        <f t="shared" si="1"/>
        <v>1.4551545062857421E-2</v>
      </c>
    </row>
    <row r="21" spans="1:10">
      <c r="A21" s="888" t="s">
        <v>89</v>
      </c>
      <c r="B21" s="889" t="s">
        <v>76</v>
      </c>
      <c r="C21" s="889"/>
      <c r="D21" s="888" t="s">
        <v>79</v>
      </c>
      <c r="E21" s="890"/>
      <c r="F21" s="890"/>
      <c r="G21" s="890"/>
      <c r="H21" s="890"/>
      <c r="I21" s="891"/>
      <c r="J21" s="892">
        <f t="shared" si="1"/>
        <v>0</v>
      </c>
    </row>
    <row r="22" spans="1:10">
      <c r="A22" s="888" t="s">
        <v>90</v>
      </c>
      <c r="B22" s="889"/>
      <c r="C22" s="889" t="s">
        <v>12</v>
      </c>
      <c r="D22" s="888" t="s">
        <v>79</v>
      </c>
      <c r="E22" s="890"/>
      <c r="F22" s="890"/>
      <c r="G22" s="890"/>
      <c r="H22" s="890"/>
      <c r="I22" s="891"/>
      <c r="J22" s="892">
        <f t="shared" si="1"/>
        <v>0</v>
      </c>
    </row>
    <row r="23" spans="1:10">
      <c r="A23" s="888" t="s">
        <v>91</v>
      </c>
      <c r="B23" s="889"/>
      <c r="C23" s="889" t="s">
        <v>76</v>
      </c>
      <c r="D23" s="888" t="s">
        <v>77</v>
      </c>
      <c r="E23" s="890"/>
      <c r="F23" s="890"/>
      <c r="G23" s="890"/>
      <c r="H23" s="890"/>
      <c r="I23" s="891"/>
      <c r="J23" s="892">
        <f t="shared" si="1"/>
        <v>0</v>
      </c>
    </row>
    <row r="24" spans="1:10">
      <c r="A24" s="893" t="s">
        <v>30</v>
      </c>
      <c r="B24" s="894"/>
      <c r="C24" s="894"/>
      <c r="D24" s="895"/>
      <c r="E24" s="895"/>
      <c r="F24" s="895"/>
      <c r="G24" s="895"/>
      <c r="H24" s="895"/>
      <c r="I24" s="895"/>
      <c r="J24" s="895"/>
    </row>
    <row r="25" spans="1:10">
      <c r="A25" s="888" t="s">
        <v>92</v>
      </c>
      <c r="B25" s="889"/>
      <c r="C25" s="889" t="s">
        <v>76</v>
      </c>
      <c r="D25" s="888" t="s">
        <v>77</v>
      </c>
      <c r="E25" s="890">
        <v>2352</v>
      </c>
      <c r="F25" s="890"/>
      <c r="G25" s="890"/>
      <c r="H25" s="890">
        <v>1025.8800000000001</v>
      </c>
      <c r="I25" s="891">
        <v>426601.1</v>
      </c>
      <c r="J25" s="892">
        <f>I25/$I$69</f>
        <v>0.10077443393692442</v>
      </c>
    </row>
    <row r="26" spans="1:10">
      <c r="A26" s="888" t="s">
        <v>93</v>
      </c>
      <c r="B26" s="889"/>
      <c r="C26" s="889" t="s">
        <v>76</v>
      </c>
      <c r="D26" s="896" t="s">
        <v>77</v>
      </c>
      <c r="E26" s="890">
        <v>182</v>
      </c>
      <c r="F26" s="890"/>
      <c r="G26" s="890"/>
      <c r="H26" s="890">
        <v>5349.72</v>
      </c>
      <c r="I26" s="891">
        <v>466924.1</v>
      </c>
      <c r="J26" s="892">
        <f>I26/$I$69</f>
        <v>0.11029979029357377</v>
      </c>
    </row>
    <row r="27" spans="1:10">
      <c r="A27" s="888" t="s">
        <v>94</v>
      </c>
      <c r="B27" s="889" t="s">
        <v>76</v>
      </c>
      <c r="C27" s="889"/>
      <c r="D27" s="896" t="s">
        <v>77</v>
      </c>
      <c r="E27" s="890">
        <v>2235</v>
      </c>
      <c r="F27" s="890"/>
      <c r="G27" s="890"/>
      <c r="H27" s="890">
        <v>0</v>
      </c>
      <c r="I27" s="891">
        <v>257295.76</v>
      </c>
      <c r="J27" s="892">
        <f>I27/$I$69</f>
        <v>6.0780046203281625E-2</v>
      </c>
    </row>
    <row r="28" spans="1:10">
      <c r="A28" s="888" t="s">
        <v>95</v>
      </c>
      <c r="B28" s="889"/>
      <c r="C28" s="889" t="s">
        <v>12</v>
      </c>
      <c r="D28" s="888" t="s">
        <v>77</v>
      </c>
      <c r="E28" s="890"/>
      <c r="F28" s="890"/>
      <c r="G28" s="890"/>
      <c r="H28" s="890"/>
      <c r="I28" s="891"/>
      <c r="J28" s="892">
        <f>I28/$I$69</f>
        <v>0</v>
      </c>
    </row>
    <row r="29" spans="1:10" s="3" customFormat="1">
      <c r="A29" s="888" t="s">
        <v>96</v>
      </c>
      <c r="B29" s="889"/>
      <c r="C29" s="889" t="s">
        <v>12</v>
      </c>
      <c r="D29" s="896" t="s">
        <v>77</v>
      </c>
      <c r="E29" s="890"/>
      <c r="F29" s="890"/>
      <c r="G29" s="890"/>
      <c r="H29" s="890"/>
      <c r="I29" s="891"/>
      <c r="J29" s="892">
        <f>I29/$I$69</f>
        <v>0</v>
      </c>
    </row>
    <row r="30" spans="1:10">
      <c r="A30" s="893" t="s">
        <v>31</v>
      </c>
      <c r="B30" s="894"/>
      <c r="C30" s="894"/>
      <c r="D30" s="895"/>
      <c r="E30" s="895"/>
      <c r="F30" s="895"/>
      <c r="G30" s="895"/>
      <c r="H30" s="895"/>
      <c r="I30" s="895"/>
      <c r="J30" s="895"/>
    </row>
    <row r="31" spans="1:10">
      <c r="A31" s="888" t="s">
        <v>97</v>
      </c>
      <c r="B31" s="888"/>
      <c r="C31" s="889" t="s">
        <v>12</v>
      </c>
      <c r="D31" s="888" t="s">
        <v>77</v>
      </c>
      <c r="E31" s="890">
        <v>18</v>
      </c>
      <c r="F31" s="890"/>
      <c r="G31" s="890"/>
      <c r="H31" s="890">
        <v>199.98</v>
      </c>
      <c r="I31" s="891">
        <v>11878.9</v>
      </c>
      <c r="J31" s="892">
        <f t="shared" ref="J31:J45" si="2">I31/$I$69</f>
        <v>2.8061095559606657E-3</v>
      </c>
    </row>
    <row r="32" spans="1:10">
      <c r="A32" s="888" t="s">
        <v>98</v>
      </c>
      <c r="B32" s="888"/>
      <c r="C32" s="889" t="s">
        <v>76</v>
      </c>
      <c r="D32" s="888" t="s">
        <v>77</v>
      </c>
      <c r="E32" s="890"/>
      <c r="F32" s="890"/>
      <c r="G32" s="890"/>
      <c r="H32" s="890"/>
      <c r="I32" s="897"/>
      <c r="J32" s="898">
        <f t="shared" si="2"/>
        <v>0</v>
      </c>
    </row>
    <row r="33" spans="1:10">
      <c r="A33" s="888" t="s">
        <v>99</v>
      </c>
      <c r="B33" s="888"/>
      <c r="C33" s="889" t="s">
        <v>76</v>
      </c>
      <c r="D33" s="888" t="s">
        <v>77</v>
      </c>
      <c r="E33" s="890">
        <v>1441</v>
      </c>
      <c r="F33" s="890"/>
      <c r="G33" s="890"/>
      <c r="H33" s="890">
        <v>16009.51</v>
      </c>
      <c r="I33" s="891">
        <v>205940</v>
      </c>
      <c r="J33" s="892">
        <f t="shared" si="2"/>
        <v>4.8648460880598335E-2</v>
      </c>
    </row>
    <row r="34" spans="1:10">
      <c r="A34" s="888" t="s">
        <v>100</v>
      </c>
      <c r="B34" s="888"/>
      <c r="C34" s="889" t="s">
        <v>76</v>
      </c>
      <c r="D34" s="888" t="s">
        <v>77</v>
      </c>
      <c r="E34" s="890">
        <v>813</v>
      </c>
      <c r="F34" s="890"/>
      <c r="G34" s="890"/>
      <c r="H34" s="890">
        <v>4330</v>
      </c>
      <c r="I34" s="891">
        <v>215693.8</v>
      </c>
      <c r="J34" s="892">
        <f t="shared" si="2"/>
        <v>5.0952565754528507E-2</v>
      </c>
    </row>
    <row r="35" spans="1:10">
      <c r="A35" s="888" t="s">
        <v>101</v>
      </c>
      <c r="B35" s="888"/>
      <c r="C35" s="889" t="s">
        <v>76</v>
      </c>
      <c r="D35" s="888" t="s">
        <v>77</v>
      </c>
      <c r="E35" s="890"/>
      <c r="F35" s="890"/>
      <c r="G35" s="890"/>
      <c r="H35" s="890"/>
      <c r="I35" s="891"/>
      <c r="J35" s="892">
        <f t="shared" si="2"/>
        <v>0</v>
      </c>
    </row>
    <row r="36" spans="1:10">
      <c r="A36" s="888" t="s">
        <v>102</v>
      </c>
      <c r="B36" s="888"/>
      <c r="C36" s="889" t="s">
        <v>76</v>
      </c>
      <c r="D36" s="888" t="s">
        <v>77</v>
      </c>
      <c r="E36" s="890">
        <v>21</v>
      </c>
      <c r="F36" s="890"/>
      <c r="G36" s="890"/>
      <c r="H36" s="890">
        <v>516.36</v>
      </c>
      <c r="I36" s="891">
        <v>76876.149999999994</v>
      </c>
      <c r="J36" s="892">
        <f t="shared" si="2"/>
        <v>1.8160174691298481E-2</v>
      </c>
    </row>
    <row r="37" spans="1:10">
      <c r="A37" s="888" t="s">
        <v>103</v>
      </c>
      <c r="B37" s="888"/>
      <c r="C37" s="889" t="s">
        <v>76</v>
      </c>
      <c r="D37" s="888" t="s">
        <v>77</v>
      </c>
      <c r="E37" s="890">
        <v>791</v>
      </c>
      <c r="F37" s="890"/>
      <c r="G37" s="890"/>
      <c r="H37" s="890">
        <v>21847.302</v>
      </c>
      <c r="I37" s="891">
        <v>128320</v>
      </c>
      <c r="J37" s="892">
        <f t="shared" si="2"/>
        <v>3.0312569195874422E-2</v>
      </c>
    </row>
    <row r="38" spans="1:10">
      <c r="A38" s="888" t="s">
        <v>104</v>
      </c>
      <c r="B38" s="888"/>
      <c r="C38" s="889" t="s">
        <v>12</v>
      </c>
      <c r="D38" s="888" t="s">
        <v>77</v>
      </c>
      <c r="E38" s="890"/>
      <c r="F38" s="890"/>
      <c r="G38" s="890"/>
      <c r="H38" s="890"/>
      <c r="I38" s="891"/>
      <c r="J38" s="892">
        <f t="shared" si="2"/>
        <v>0</v>
      </c>
    </row>
    <row r="39" spans="1:10">
      <c r="A39" s="888" t="s">
        <v>105</v>
      </c>
      <c r="B39" s="888"/>
      <c r="C39" s="889" t="s">
        <v>12</v>
      </c>
      <c r="D39" s="888" t="s">
        <v>77</v>
      </c>
      <c r="E39" s="890"/>
      <c r="F39" s="890"/>
      <c r="G39" s="890"/>
      <c r="H39" s="890"/>
      <c r="I39" s="891"/>
      <c r="J39" s="892">
        <f t="shared" si="2"/>
        <v>0</v>
      </c>
    </row>
    <row r="40" spans="1:10">
      <c r="A40" s="888" t="s">
        <v>106</v>
      </c>
      <c r="B40" s="888"/>
      <c r="C40" s="889" t="s">
        <v>12</v>
      </c>
      <c r="D40" s="888" t="s">
        <v>77</v>
      </c>
      <c r="E40" s="890"/>
      <c r="F40" s="890"/>
      <c r="G40" s="890"/>
      <c r="H40" s="890"/>
      <c r="I40" s="891"/>
      <c r="J40" s="892">
        <f t="shared" si="2"/>
        <v>0</v>
      </c>
    </row>
    <row r="41" spans="1:10">
      <c r="A41" s="888" t="s">
        <v>107</v>
      </c>
      <c r="B41" s="888"/>
      <c r="C41" s="889" t="s">
        <v>12</v>
      </c>
      <c r="D41" s="888" t="s">
        <v>77</v>
      </c>
      <c r="E41" s="890"/>
      <c r="F41" s="890"/>
      <c r="G41" s="890"/>
      <c r="H41" s="890"/>
      <c r="I41" s="891"/>
      <c r="J41" s="892">
        <f t="shared" si="2"/>
        <v>0</v>
      </c>
    </row>
    <row r="42" spans="1:10">
      <c r="A42" s="888" t="s">
        <v>108</v>
      </c>
      <c r="B42" s="888"/>
      <c r="C42" s="889" t="s">
        <v>12</v>
      </c>
      <c r="D42" s="888" t="s">
        <v>77</v>
      </c>
      <c r="E42" s="890"/>
      <c r="F42" s="890"/>
      <c r="G42" s="890"/>
      <c r="H42" s="890"/>
      <c r="I42" s="891"/>
      <c r="J42" s="892">
        <f t="shared" si="2"/>
        <v>0</v>
      </c>
    </row>
    <row r="43" spans="1:10">
      <c r="A43" s="899" t="s">
        <v>109</v>
      </c>
      <c r="B43" s="899"/>
      <c r="C43" s="900" t="s">
        <v>12</v>
      </c>
      <c r="D43" s="888" t="s">
        <v>79</v>
      </c>
      <c r="E43" s="890"/>
      <c r="F43" s="890"/>
      <c r="G43" s="890"/>
      <c r="H43" s="890"/>
      <c r="I43" s="891"/>
      <c r="J43" s="892">
        <f t="shared" si="2"/>
        <v>0</v>
      </c>
    </row>
    <row r="44" spans="1:10">
      <c r="A44" s="888" t="s">
        <v>110</v>
      </c>
      <c r="B44" s="888"/>
      <c r="C44" s="889" t="s">
        <v>12</v>
      </c>
      <c r="D44" s="888" t="s">
        <v>77</v>
      </c>
      <c r="E44" s="890"/>
      <c r="F44" s="890"/>
      <c r="G44" s="890"/>
      <c r="H44" s="890"/>
      <c r="I44" s="891"/>
      <c r="J44" s="892">
        <f t="shared" si="2"/>
        <v>0</v>
      </c>
    </row>
    <row r="45" spans="1:10">
      <c r="A45" s="888" t="s">
        <v>111</v>
      </c>
      <c r="B45" s="888"/>
      <c r="C45" s="889" t="s">
        <v>12</v>
      </c>
      <c r="D45" s="888" t="s">
        <v>77</v>
      </c>
      <c r="E45" s="890"/>
      <c r="F45" s="890"/>
      <c r="G45" s="890"/>
      <c r="H45" s="890"/>
      <c r="I45" s="891"/>
      <c r="J45" s="892">
        <f t="shared" si="2"/>
        <v>0</v>
      </c>
    </row>
    <row r="46" spans="1:10">
      <c r="A46" s="893" t="s">
        <v>32</v>
      </c>
      <c r="B46" s="893"/>
      <c r="C46" s="894"/>
      <c r="D46" s="895"/>
      <c r="E46" s="895"/>
      <c r="F46" s="895"/>
      <c r="G46" s="895"/>
      <c r="H46" s="895"/>
      <c r="I46" s="895"/>
      <c r="J46" s="895"/>
    </row>
    <row r="47" spans="1:10">
      <c r="A47" s="888" t="s">
        <v>112</v>
      </c>
      <c r="B47" s="888"/>
      <c r="C47" s="889" t="s">
        <v>76</v>
      </c>
      <c r="D47" s="888" t="s">
        <v>77</v>
      </c>
      <c r="E47" s="890"/>
      <c r="F47" s="890"/>
      <c r="G47" s="890"/>
      <c r="H47" s="890"/>
      <c r="I47" s="897"/>
      <c r="J47" s="898">
        <f>I47/$I$69</f>
        <v>0</v>
      </c>
    </row>
    <row r="48" spans="1:10">
      <c r="A48" s="888" t="s">
        <v>113</v>
      </c>
      <c r="B48" s="888"/>
      <c r="C48" s="889" t="s">
        <v>12</v>
      </c>
      <c r="D48" s="888" t="s">
        <v>77</v>
      </c>
      <c r="E48" s="890"/>
      <c r="F48" s="890"/>
      <c r="G48" s="890"/>
      <c r="H48" s="890"/>
      <c r="I48" s="891"/>
      <c r="J48" s="892">
        <f>I48/$I$69</f>
        <v>0</v>
      </c>
    </row>
    <row r="49" spans="1:10">
      <c r="A49" s="888" t="s">
        <v>114</v>
      </c>
      <c r="B49" s="888"/>
      <c r="C49" s="889" t="s">
        <v>12</v>
      </c>
      <c r="D49" s="888" t="s">
        <v>77</v>
      </c>
      <c r="E49" s="890"/>
      <c r="F49" s="890"/>
      <c r="G49" s="890"/>
      <c r="H49" s="890"/>
      <c r="I49" s="891"/>
      <c r="J49" s="892">
        <f>I49/$I$69</f>
        <v>0</v>
      </c>
    </row>
    <row r="50" spans="1:10">
      <c r="A50" s="888" t="s">
        <v>115</v>
      </c>
      <c r="B50" s="888"/>
      <c r="C50" s="889" t="s">
        <v>76</v>
      </c>
      <c r="D50" s="888" t="s">
        <v>77</v>
      </c>
      <c r="E50" s="890"/>
      <c r="F50" s="890"/>
      <c r="G50" s="890"/>
      <c r="H50" s="890"/>
      <c r="I50" s="891"/>
      <c r="J50" s="892">
        <f>I50/$I$69</f>
        <v>0</v>
      </c>
    </row>
    <row r="51" spans="1:10">
      <c r="A51" s="893" t="s">
        <v>116</v>
      </c>
      <c r="B51" s="893"/>
      <c r="C51" s="894"/>
      <c r="D51" s="895"/>
      <c r="E51" s="895"/>
      <c r="F51" s="895"/>
      <c r="G51" s="895"/>
      <c r="H51" s="895"/>
      <c r="I51" s="895"/>
      <c r="J51" s="895"/>
    </row>
    <row r="52" spans="1:10">
      <c r="A52" s="888" t="s">
        <v>117</v>
      </c>
      <c r="B52" s="888"/>
      <c r="C52" s="889" t="s">
        <v>12</v>
      </c>
      <c r="D52" s="888" t="s">
        <v>79</v>
      </c>
      <c r="E52" s="890"/>
      <c r="F52" s="890"/>
      <c r="G52" s="890"/>
      <c r="H52" s="890"/>
      <c r="I52" s="891"/>
      <c r="J52" s="892">
        <f>I52/$I$69</f>
        <v>0</v>
      </c>
    </row>
    <row r="53" spans="1:10">
      <c r="A53" s="888" t="s">
        <v>118</v>
      </c>
      <c r="B53" s="888"/>
      <c r="C53" s="889" t="s">
        <v>12</v>
      </c>
      <c r="D53" s="888" t="s">
        <v>79</v>
      </c>
      <c r="E53" s="890"/>
      <c r="F53" s="890"/>
      <c r="G53" s="890"/>
      <c r="H53" s="890"/>
      <c r="I53" s="891"/>
      <c r="J53" s="892">
        <f>I53/$I$69</f>
        <v>0</v>
      </c>
    </row>
    <row r="54" spans="1:10">
      <c r="A54" s="888" t="s">
        <v>119</v>
      </c>
      <c r="B54" s="888"/>
      <c r="C54" s="889" t="s">
        <v>12</v>
      </c>
      <c r="D54" s="888" t="s">
        <v>79</v>
      </c>
      <c r="E54" s="890"/>
      <c r="F54" s="890"/>
      <c r="G54" s="890"/>
      <c r="H54" s="890"/>
      <c r="I54" s="891"/>
      <c r="J54" s="892">
        <f>I54/$I$69</f>
        <v>0</v>
      </c>
    </row>
    <row r="55" spans="1:10">
      <c r="A55" s="893" t="s">
        <v>34</v>
      </c>
      <c r="B55" s="893"/>
      <c r="C55" s="894"/>
      <c r="D55" s="895"/>
      <c r="E55" s="895"/>
      <c r="F55" s="895"/>
      <c r="G55" s="895"/>
      <c r="H55" s="895"/>
      <c r="I55" s="895"/>
      <c r="J55" s="895"/>
    </row>
    <row r="56" spans="1:10">
      <c r="A56" s="888" t="s">
        <v>120</v>
      </c>
      <c r="B56" s="888"/>
      <c r="C56" s="889" t="s">
        <v>76</v>
      </c>
      <c r="D56" s="888" t="s">
        <v>77</v>
      </c>
      <c r="E56" s="890">
        <v>2574</v>
      </c>
      <c r="F56" s="890"/>
      <c r="G56" s="890"/>
      <c r="H56" s="890">
        <v>0</v>
      </c>
      <c r="I56" s="891">
        <v>753228.4</v>
      </c>
      <c r="J56" s="892">
        <f t="shared" ref="J56:J62" si="3">I56/$I$69</f>
        <v>0.17793241891597394</v>
      </c>
    </row>
    <row r="57" spans="1:10">
      <c r="A57" s="888" t="s">
        <v>121</v>
      </c>
      <c r="B57" s="888"/>
      <c r="C57" s="889" t="s">
        <v>76</v>
      </c>
      <c r="D57" s="888" t="s">
        <v>77</v>
      </c>
      <c r="E57" s="890">
        <v>2641</v>
      </c>
      <c r="F57" s="890"/>
      <c r="G57" s="890"/>
      <c r="H57" s="890">
        <v>0</v>
      </c>
      <c r="I57" s="891">
        <v>157560</v>
      </c>
      <c r="J57" s="892">
        <f t="shared" si="3"/>
        <v>3.7219828573113886E-2</v>
      </c>
    </row>
    <row r="58" spans="1:10">
      <c r="A58" s="888" t="s">
        <v>122</v>
      </c>
      <c r="B58" s="888"/>
      <c r="C58" s="889" t="s">
        <v>12</v>
      </c>
      <c r="D58" s="888" t="s">
        <v>77</v>
      </c>
      <c r="E58" s="890"/>
      <c r="F58" s="890"/>
      <c r="G58" s="890"/>
      <c r="H58" s="890"/>
      <c r="I58" s="891"/>
      <c r="J58" s="892">
        <f t="shared" si="3"/>
        <v>0</v>
      </c>
    </row>
    <row r="59" spans="1:10">
      <c r="A59" s="888" t="s">
        <v>123</v>
      </c>
      <c r="B59" s="888"/>
      <c r="C59" s="889" t="s">
        <v>12</v>
      </c>
      <c r="D59" s="888" t="s">
        <v>77</v>
      </c>
      <c r="E59" s="890"/>
      <c r="F59" s="890"/>
      <c r="G59" s="890"/>
      <c r="H59" s="890"/>
      <c r="I59" s="891"/>
      <c r="J59" s="892">
        <f t="shared" si="3"/>
        <v>0</v>
      </c>
    </row>
    <row r="60" spans="1:10">
      <c r="A60" s="888" t="s">
        <v>124</v>
      </c>
      <c r="B60" s="888"/>
      <c r="C60" s="889" t="s">
        <v>12</v>
      </c>
      <c r="D60" s="888" t="s">
        <v>79</v>
      </c>
      <c r="E60" s="890"/>
      <c r="F60" s="890"/>
      <c r="G60" s="890"/>
      <c r="H60" s="890"/>
      <c r="I60" s="891"/>
      <c r="J60" s="892">
        <f t="shared" si="3"/>
        <v>0</v>
      </c>
    </row>
    <row r="61" spans="1:10">
      <c r="A61" s="888" t="s">
        <v>125</v>
      </c>
      <c r="B61" s="888"/>
      <c r="C61" s="889" t="s">
        <v>12</v>
      </c>
      <c r="D61" s="888" t="s">
        <v>77</v>
      </c>
      <c r="E61" s="890"/>
      <c r="F61" s="890"/>
      <c r="G61" s="890"/>
      <c r="H61" s="890"/>
      <c r="I61" s="891"/>
      <c r="J61" s="892">
        <f t="shared" si="3"/>
        <v>0</v>
      </c>
    </row>
    <row r="62" spans="1:10">
      <c r="A62" s="888" t="s">
        <v>126</v>
      </c>
      <c r="B62" s="888"/>
      <c r="C62" s="889" t="s">
        <v>12</v>
      </c>
      <c r="D62" s="888" t="s">
        <v>79</v>
      </c>
      <c r="E62" s="890"/>
      <c r="F62" s="890"/>
      <c r="G62" s="890"/>
      <c r="H62" s="890"/>
      <c r="I62" s="891"/>
      <c r="J62" s="892">
        <f t="shared" si="3"/>
        <v>0</v>
      </c>
    </row>
    <row r="63" spans="1:10">
      <c r="A63" s="893" t="s">
        <v>127</v>
      </c>
      <c r="B63" s="893"/>
      <c r="C63" s="893"/>
      <c r="D63" s="895"/>
      <c r="E63" s="895"/>
      <c r="F63" s="895"/>
      <c r="G63" s="895"/>
      <c r="H63" s="895"/>
      <c r="I63" s="895"/>
      <c r="J63" s="895"/>
    </row>
    <row r="64" spans="1:10">
      <c r="A64" s="901"/>
      <c r="B64" s="901"/>
      <c r="C64" s="901"/>
      <c r="D64" s="902"/>
      <c r="E64" s="890"/>
      <c r="F64" s="903"/>
      <c r="G64" s="903"/>
      <c r="H64" s="903"/>
      <c r="I64" s="903"/>
      <c r="J64" s="892">
        <f>I64/$I$69</f>
        <v>0</v>
      </c>
    </row>
    <row r="65" spans="1:10">
      <c r="A65" s="893" t="s">
        <v>35</v>
      </c>
      <c r="B65" s="893"/>
      <c r="C65" s="893"/>
      <c r="D65" s="895"/>
      <c r="E65" s="895"/>
      <c r="F65" s="895"/>
      <c r="G65" s="895"/>
      <c r="H65" s="895"/>
      <c r="I65" s="895"/>
      <c r="J65" s="895"/>
    </row>
    <row r="66" spans="1:10">
      <c r="A66" s="899" t="s">
        <v>128</v>
      </c>
      <c r="B66" s="899"/>
      <c r="C66" s="899"/>
      <c r="D66" s="899" t="s">
        <v>77</v>
      </c>
      <c r="E66" s="890">
        <v>5129</v>
      </c>
      <c r="F66" s="904"/>
      <c r="G66" s="904"/>
      <c r="H66" s="904"/>
      <c r="I66" s="905">
        <v>746049</v>
      </c>
      <c r="J66" s="892">
        <f>I66/$I$69</f>
        <v>0.17623645523700837</v>
      </c>
    </row>
    <row r="67" spans="1:10">
      <c r="A67" s="899" t="s">
        <v>129</v>
      </c>
      <c r="B67" s="899"/>
      <c r="C67" s="899"/>
      <c r="D67" s="899" t="s">
        <v>77</v>
      </c>
      <c r="E67" s="890">
        <v>5120</v>
      </c>
      <c r="F67" s="904"/>
      <c r="G67" s="904"/>
      <c r="H67" s="904"/>
      <c r="I67" s="905">
        <v>112068</v>
      </c>
      <c r="J67" s="892">
        <f>I67/$I$69</f>
        <v>2.6473418053641323E-2</v>
      </c>
    </row>
    <row r="68" spans="1:10">
      <c r="A68" s="895"/>
      <c r="B68" s="895"/>
      <c r="C68" s="895"/>
      <c r="D68" s="895"/>
      <c r="E68" s="895"/>
      <c r="F68" s="895"/>
      <c r="G68" s="904"/>
      <c r="H68" s="895"/>
      <c r="I68" s="895"/>
      <c r="J68" s="895"/>
    </row>
    <row r="69" spans="1:10">
      <c r="A69" s="906" t="s">
        <v>130</v>
      </c>
      <c r="B69" s="906"/>
      <c r="C69" s="906"/>
      <c r="D69" s="899"/>
      <c r="E69" s="899"/>
      <c r="F69" s="903"/>
      <c r="G69" s="903"/>
      <c r="H69" s="907">
        <f>SUM(H9:H62)</f>
        <v>71735.472000000009</v>
      </c>
      <c r="I69" s="905">
        <f>SUM(I9:I67)</f>
        <v>4233227.4499999993</v>
      </c>
      <c r="J69" s="895"/>
    </row>
    <row r="70" spans="1:10">
      <c r="A70" s="37"/>
      <c r="B70" s="37"/>
      <c r="C70" s="37"/>
      <c r="D70" s="37"/>
      <c r="E70" s="37"/>
      <c r="F70" s="903"/>
      <c r="G70" s="903"/>
      <c r="H70" s="903"/>
      <c r="I70" s="908"/>
      <c r="J70" s="1397"/>
    </row>
    <row r="71" spans="1:10" ht="13.5" thickBot="1">
      <c r="A71" s="909" t="s">
        <v>131</v>
      </c>
      <c r="B71" s="909"/>
      <c r="C71" s="909"/>
      <c r="D71" s="910"/>
      <c r="E71" s="890">
        <f>E76</f>
        <v>3799</v>
      </c>
      <c r="F71" s="458"/>
      <c r="G71" s="458"/>
      <c r="H71" s="458"/>
      <c r="I71" s="458"/>
      <c r="J71" s="459"/>
    </row>
    <row r="72" spans="1:10">
      <c r="A72" s="86"/>
      <c r="B72" s="86"/>
      <c r="C72" s="86"/>
      <c r="D72" s="186"/>
      <c r="E72" s="186"/>
      <c r="F72" s="1664"/>
      <c r="G72" s="1664"/>
      <c r="H72" s="1665"/>
      <c r="I72" s="1666"/>
      <c r="J72" s="1665"/>
    </row>
    <row r="73" spans="1:10">
      <c r="A73" s="911" t="s">
        <v>132</v>
      </c>
      <c r="B73" s="911"/>
      <c r="C73" s="911"/>
      <c r="D73" s="895" t="s">
        <v>133</v>
      </c>
      <c r="E73" s="895"/>
      <c r="F73" s="912"/>
      <c r="G73" s="913"/>
      <c r="H73" s="913"/>
      <c r="I73" s="913"/>
      <c r="J73" s="914"/>
    </row>
    <row r="74" spans="1:10">
      <c r="A74" s="915" t="s">
        <v>134</v>
      </c>
      <c r="B74" s="915"/>
      <c r="C74" s="915"/>
      <c r="D74" s="899" t="s">
        <v>77</v>
      </c>
      <c r="E74" s="890">
        <v>3128</v>
      </c>
      <c r="F74" s="38"/>
      <c r="G74" s="38"/>
      <c r="H74" s="38"/>
      <c r="I74" s="38"/>
      <c r="J74" s="39"/>
    </row>
    <row r="75" spans="1:10">
      <c r="A75" s="915" t="s">
        <v>135</v>
      </c>
      <c r="B75" s="915"/>
      <c r="C75" s="915"/>
      <c r="D75" s="899" t="s">
        <v>77</v>
      </c>
      <c r="E75" s="890">
        <v>671</v>
      </c>
      <c r="F75" s="38"/>
      <c r="G75" s="38"/>
      <c r="H75" s="38"/>
      <c r="I75" s="38"/>
      <c r="J75" s="39"/>
    </row>
    <row r="76" spans="1:10">
      <c r="A76" s="916" t="s">
        <v>136</v>
      </c>
      <c r="B76" s="916"/>
      <c r="C76" s="916"/>
      <c r="D76" s="899" t="s">
        <v>77</v>
      </c>
      <c r="E76" s="890">
        <f>SUM(E74:E75)</f>
        <v>3799</v>
      </c>
      <c r="F76" s="38"/>
      <c r="G76" s="38"/>
      <c r="H76" s="38"/>
      <c r="I76" s="38"/>
      <c r="J76" s="39"/>
    </row>
    <row r="77" spans="1:10">
      <c r="A77" s="916" t="s">
        <v>137</v>
      </c>
      <c r="B77" s="916"/>
      <c r="C77" s="916"/>
      <c r="D77" s="899" t="s">
        <v>77</v>
      </c>
      <c r="E77" s="890">
        <v>69837</v>
      </c>
      <c r="F77" s="38"/>
      <c r="G77" s="31"/>
      <c r="H77" s="38"/>
      <c r="I77" s="38"/>
      <c r="J77" s="32"/>
    </row>
    <row r="78" spans="1:10">
      <c r="A78" s="916" t="s">
        <v>138</v>
      </c>
      <c r="B78" s="916"/>
      <c r="C78" s="916"/>
      <c r="D78" s="899" t="s">
        <v>139</v>
      </c>
      <c r="E78" s="917">
        <f>E76/E77</f>
        <v>5.4398098429199425E-2</v>
      </c>
      <c r="F78" s="38"/>
      <c r="G78" s="31"/>
      <c r="H78" s="38"/>
      <c r="I78" s="38"/>
      <c r="J78" s="32"/>
    </row>
    <row r="79" spans="1:10" ht="13.5" thickBot="1">
      <c r="A79" s="909" t="s">
        <v>140</v>
      </c>
      <c r="B79" s="909"/>
      <c r="C79" s="909"/>
      <c r="D79" s="910" t="s">
        <v>77</v>
      </c>
      <c r="E79" s="918">
        <v>310</v>
      </c>
      <c r="F79" s="584"/>
      <c r="G79" s="585"/>
      <c r="H79" s="584"/>
      <c r="I79" s="584"/>
      <c r="J79" s="489"/>
    </row>
    <row r="80" spans="1:10" ht="13.5" thickBot="1">
      <c r="A80" s="38"/>
      <c r="B80" s="38"/>
      <c r="C80" s="38"/>
      <c r="D80" s="38"/>
      <c r="E80" s="5"/>
      <c r="F80" s="38"/>
      <c r="G80" s="31"/>
      <c r="H80" s="38"/>
      <c r="I80" s="38"/>
      <c r="J80" s="31"/>
    </row>
    <row r="81" spans="1:10">
      <c r="A81" s="211"/>
      <c r="B81" s="338"/>
      <c r="C81" s="338"/>
      <c r="D81" s="1652" t="s">
        <v>27</v>
      </c>
      <c r="E81" s="1653"/>
      <c r="F81" s="1654"/>
      <c r="G81" s="31"/>
      <c r="H81" s="38"/>
      <c r="I81" s="38"/>
      <c r="J81" s="31"/>
    </row>
    <row r="82" spans="1:10" ht="13.5" thickBot="1">
      <c r="A82" s="490" t="s">
        <v>141</v>
      </c>
      <c r="B82" s="491"/>
      <c r="C82" s="491"/>
      <c r="D82" s="919" t="s">
        <v>8</v>
      </c>
      <c r="E82" s="920" t="s">
        <v>9</v>
      </c>
      <c r="F82" s="921" t="s">
        <v>10</v>
      </c>
      <c r="G82" s="31"/>
      <c r="H82" s="38"/>
      <c r="I82" s="38"/>
      <c r="J82" s="31"/>
    </row>
    <row r="83" spans="1:10">
      <c r="A83" s="207" t="s">
        <v>142</v>
      </c>
      <c r="B83" s="339"/>
      <c r="C83" s="339"/>
      <c r="D83" s="208"/>
      <c r="E83" s="209">
        <f>'ESA Table 1'!I39</f>
        <v>1101515.6300000001</v>
      </c>
      <c r="F83" s="210">
        <f>D83+E83</f>
        <v>1101515.6300000001</v>
      </c>
      <c r="G83" s="31"/>
      <c r="H83" s="38"/>
      <c r="I83" s="38"/>
      <c r="J83" s="31"/>
    </row>
    <row r="84" spans="1:10">
      <c r="A84" s="922" t="s">
        <v>143</v>
      </c>
      <c r="B84" s="923"/>
      <c r="C84" s="923"/>
      <c r="D84" s="924"/>
      <c r="E84" s="925">
        <f>'ESA Table 1'!I21+'ESA Table 1'!I24+'ESA Table 1'!I26</f>
        <v>242197.97</v>
      </c>
      <c r="F84" s="391">
        <f t="shared" ref="F84:F85" si="4">D84+E84</f>
        <v>242197.97</v>
      </c>
      <c r="G84" s="31"/>
      <c r="H84" s="38"/>
      <c r="I84" s="38"/>
      <c r="J84" s="31"/>
    </row>
    <row r="85" spans="1:10" ht="13.5" thickBot="1">
      <c r="A85" s="926" t="s">
        <v>144</v>
      </c>
      <c r="B85" s="1398"/>
      <c r="C85" s="1398"/>
      <c r="D85" s="924"/>
      <c r="E85" s="925">
        <f>'ESA Table 1'!I19</f>
        <v>4438296.3400000008</v>
      </c>
      <c r="F85" s="927">
        <f t="shared" si="4"/>
        <v>4438296.3400000008</v>
      </c>
      <c r="G85" s="169" t="s">
        <v>145</v>
      </c>
      <c r="H85" s="38"/>
      <c r="I85" s="38"/>
      <c r="J85" s="31"/>
    </row>
    <row r="86" spans="1:10" ht="15.75" thickBot="1">
      <c r="A86" s="372"/>
      <c r="B86" s="264"/>
      <c r="C86" s="264"/>
      <c r="D86" s="364"/>
      <c r="E86" s="365"/>
      <c r="F86" s="366"/>
      <c r="G86" s="31"/>
      <c r="H86" s="38"/>
      <c r="I86" s="461"/>
      <c r="J86" s="31"/>
    </row>
    <row r="87" spans="1:10" ht="15.75" thickBot="1">
      <c r="A87" s="373" t="s">
        <v>146</v>
      </c>
      <c r="B87" s="340"/>
      <c r="C87" s="340"/>
      <c r="D87" s="650">
        <f>SUM(D83:D85)</f>
        <v>0</v>
      </c>
      <c r="E87" s="651">
        <f>SUM(E83:E85)</f>
        <v>5782009.9400000013</v>
      </c>
      <c r="F87" s="652">
        <f>SUM(F83:F85)</f>
        <v>5782009.9400000013</v>
      </c>
      <c r="G87" s="31"/>
      <c r="H87" s="38"/>
      <c r="I87" s="38"/>
      <c r="J87" s="31"/>
    </row>
    <row r="88" spans="1:10">
      <c r="A88" s="38"/>
      <c r="B88" s="38"/>
      <c r="C88" s="38"/>
      <c r="D88" s="38"/>
      <c r="E88" s="5"/>
      <c r="F88" s="38"/>
      <c r="G88" s="31"/>
      <c r="H88" s="38"/>
      <c r="I88" s="38"/>
      <c r="J88" s="31"/>
    </row>
    <row r="89" spans="1:10">
      <c r="A89" s="38"/>
      <c r="B89" s="38"/>
      <c r="C89" s="38"/>
      <c r="D89" s="38"/>
      <c r="E89" s="5"/>
      <c r="F89" s="38"/>
      <c r="G89" s="31"/>
      <c r="H89" s="38"/>
      <c r="I89" s="461"/>
      <c r="J89" s="31"/>
    </row>
    <row r="90" spans="1:10" ht="13.5" thickBot="1">
      <c r="A90" s="38"/>
      <c r="B90" s="38"/>
      <c r="C90" s="38"/>
      <c r="D90" s="38"/>
      <c r="E90" s="5"/>
      <c r="F90" s="38"/>
      <c r="G90" s="38"/>
      <c r="H90" s="31"/>
    </row>
    <row r="91" spans="1:10">
      <c r="A91" s="510" t="s">
        <v>147</v>
      </c>
      <c r="B91" s="511"/>
      <c r="C91" s="511"/>
      <c r="D91" s="511"/>
      <c r="E91" s="511"/>
      <c r="F91" s="512"/>
      <c r="G91" s="38"/>
      <c r="H91" s="31"/>
    </row>
    <row r="92" spans="1:10">
      <c r="A92" s="906"/>
      <c r="B92" s="928"/>
      <c r="C92" s="928"/>
      <c r="D92" s="915"/>
      <c r="E92" s="1656" t="s">
        <v>148</v>
      </c>
      <c r="F92" s="1657"/>
      <c r="G92" s="38"/>
      <c r="H92" s="31"/>
    </row>
    <row r="93" spans="1:10" ht="26.25" thickBot="1">
      <c r="A93" s="929"/>
      <c r="B93" s="930"/>
      <c r="C93" s="930" t="s">
        <v>67</v>
      </c>
      <c r="D93" s="931" t="s">
        <v>68</v>
      </c>
      <c r="E93" s="932" t="s">
        <v>69</v>
      </c>
      <c r="F93" s="933" t="s">
        <v>149</v>
      </c>
      <c r="G93" s="38"/>
      <c r="H93" s="31"/>
    </row>
    <row r="94" spans="1:10">
      <c r="A94" s="513" t="s">
        <v>150</v>
      </c>
      <c r="B94" s="513"/>
      <c r="C94" s="514" t="s">
        <v>76</v>
      </c>
      <c r="D94" s="515" t="s">
        <v>77</v>
      </c>
      <c r="E94" s="517">
        <v>27</v>
      </c>
      <c r="F94" s="518">
        <v>-430.96</v>
      </c>
      <c r="G94" s="38"/>
      <c r="H94" s="31"/>
    </row>
    <row r="95" spans="1:10" ht="13.5" thickBot="1">
      <c r="A95" s="934" t="s">
        <v>151</v>
      </c>
      <c r="B95" s="934"/>
      <c r="C95" s="935" t="s">
        <v>76</v>
      </c>
      <c r="D95" s="936" t="s">
        <v>77</v>
      </c>
      <c r="E95" s="937">
        <v>641</v>
      </c>
      <c r="F95" s="938">
        <v>-788.43</v>
      </c>
      <c r="G95" s="38"/>
      <c r="H95" s="31"/>
    </row>
    <row r="96" spans="1:10">
      <c r="A96" s="544"/>
      <c r="B96" s="544"/>
      <c r="C96" s="34"/>
      <c r="D96" s="544"/>
      <c r="E96" s="545"/>
      <c r="F96" s="545"/>
      <c r="G96" s="38"/>
      <c r="H96" s="31"/>
    </row>
    <row r="97" spans="1:10">
      <c r="A97" s="1658" t="s">
        <v>152</v>
      </c>
      <c r="B97" s="1658"/>
      <c r="C97" s="1658"/>
      <c r="D97" s="1658"/>
      <c r="E97" s="1658"/>
      <c r="F97" s="1658"/>
      <c r="G97" s="1658"/>
      <c r="H97" s="1658"/>
      <c r="I97" s="1658"/>
      <c r="J97" s="1658"/>
    </row>
    <row r="98" spans="1:10">
      <c r="A98" s="1659" t="s">
        <v>153</v>
      </c>
      <c r="B98" s="1659"/>
      <c r="C98" s="1659"/>
      <c r="D98" s="1659"/>
      <c r="E98" s="1659"/>
      <c r="F98" s="1659"/>
      <c r="G98" s="1659"/>
      <c r="H98" s="1659"/>
      <c r="I98" s="1659"/>
      <c r="J98" s="1659"/>
    </row>
    <row r="99" spans="1:10" ht="12.75" customHeight="1">
      <c r="A99" s="1660" t="s">
        <v>154</v>
      </c>
      <c r="B99" s="1660"/>
      <c r="C99" s="1660"/>
      <c r="D99" s="1660"/>
      <c r="E99" s="1660"/>
      <c r="F99" s="1660"/>
      <c r="G99" s="1660"/>
      <c r="H99" s="1660"/>
      <c r="I99" s="1660"/>
      <c r="J99" s="1660"/>
    </row>
    <row r="100" spans="1:10">
      <c r="A100" s="1660" t="s">
        <v>155</v>
      </c>
      <c r="B100" s="1660"/>
      <c r="C100" s="1660"/>
      <c r="D100" s="1660"/>
      <c r="E100" s="1660"/>
      <c r="F100" s="1660"/>
      <c r="G100" s="1660"/>
      <c r="H100" s="1660"/>
      <c r="I100" s="1660"/>
      <c r="J100" s="1660"/>
    </row>
    <row r="101" spans="1:10" ht="12.75" customHeight="1">
      <c r="A101" s="1660" t="s">
        <v>156</v>
      </c>
      <c r="B101" s="1660"/>
      <c r="C101" s="1660"/>
      <c r="D101" s="1660"/>
      <c r="E101" s="1660"/>
      <c r="F101" s="1660"/>
      <c r="G101" s="1660"/>
      <c r="H101" s="1660"/>
      <c r="I101" s="1660"/>
      <c r="J101" s="1660"/>
    </row>
    <row r="102" spans="1:10" ht="24.75" customHeight="1">
      <c r="A102" s="1670" t="s">
        <v>157</v>
      </c>
      <c r="B102" s="1670"/>
      <c r="C102" s="1670"/>
      <c r="D102" s="1670"/>
      <c r="E102" s="1670"/>
      <c r="F102" s="1670"/>
      <c r="G102" s="1670"/>
      <c r="H102" s="1670"/>
      <c r="I102" s="1670"/>
      <c r="J102" s="1670"/>
    </row>
    <row r="103" spans="1:10" s="393" customFormat="1" ht="15" customHeight="1">
      <c r="A103" s="1655" t="s">
        <v>158</v>
      </c>
      <c r="B103" s="1655"/>
      <c r="C103" s="1655"/>
      <c r="D103" s="1655"/>
      <c r="E103" s="1655"/>
      <c r="F103" s="1655"/>
      <c r="G103" s="1655"/>
      <c r="H103" s="1655"/>
      <c r="I103" s="1655"/>
      <c r="J103" s="1655"/>
    </row>
    <row r="104" spans="1:10">
      <c r="A104" s="1658" t="s">
        <v>159</v>
      </c>
      <c r="B104" s="1658"/>
      <c r="C104" s="1658"/>
      <c r="D104" s="1658"/>
      <c r="E104" s="1658"/>
      <c r="F104" s="1658"/>
      <c r="G104" s="1658"/>
      <c r="H104" s="1658"/>
      <c r="I104" s="1658"/>
      <c r="J104" s="1658"/>
    </row>
    <row r="105" spans="1:10" ht="24" customHeight="1">
      <c r="A105" s="1660" t="s">
        <v>160</v>
      </c>
      <c r="B105" s="1660"/>
      <c r="C105" s="1660"/>
      <c r="D105" s="1660"/>
      <c r="E105" s="1660"/>
      <c r="F105" s="1660"/>
      <c r="G105" s="1660"/>
      <c r="H105" s="1660"/>
      <c r="I105" s="1660"/>
      <c r="J105" s="1660"/>
    </row>
    <row r="106" spans="1:10" ht="13.5" customHeight="1">
      <c r="A106" s="1660" t="s">
        <v>161</v>
      </c>
      <c r="B106" s="1660"/>
      <c r="C106" s="1660"/>
      <c r="D106" s="1660"/>
      <c r="E106" s="1660"/>
      <c r="F106" s="1660"/>
      <c r="G106" s="1660"/>
      <c r="H106" s="1660"/>
      <c r="I106" s="1660"/>
      <c r="J106" s="1660"/>
    </row>
    <row r="107" spans="1:10">
      <c r="A107" s="1650"/>
      <c r="B107" s="1650"/>
      <c r="C107" s="1650"/>
      <c r="D107" s="1650"/>
      <c r="E107" s="1650"/>
      <c r="F107" s="1650"/>
      <c r="G107" s="1650"/>
      <c r="H107" s="1650"/>
      <c r="I107" s="1650"/>
      <c r="J107" s="1650"/>
    </row>
    <row r="108" spans="1:10">
      <c r="A108" s="1650" t="s">
        <v>162</v>
      </c>
      <c r="B108" s="1650"/>
      <c r="C108" s="1650"/>
      <c r="D108" s="1650"/>
      <c r="E108" s="1650"/>
      <c r="F108" s="1650"/>
      <c r="G108" s="1650"/>
      <c r="H108" s="1650"/>
      <c r="I108" s="1650"/>
      <c r="J108" s="1650"/>
    </row>
    <row r="109" spans="1:10">
      <c r="A109" s="1645" t="s">
        <v>163</v>
      </c>
      <c r="B109" s="1645"/>
      <c r="C109" s="1645"/>
      <c r="D109" s="1645"/>
      <c r="E109" s="1645"/>
      <c r="F109" s="1645"/>
      <c r="G109" s="1645"/>
      <c r="H109" s="1645"/>
      <c r="I109" s="1645"/>
      <c r="J109" s="1645"/>
    </row>
    <row r="110" spans="1:10" ht="12.75" customHeight="1">
      <c r="A110" s="1650" t="s">
        <v>164</v>
      </c>
      <c r="B110" s="1650"/>
      <c r="C110" s="1650"/>
      <c r="D110" s="1650"/>
      <c r="E110" s="1650"/>
      <c r="F110" s="1650"/>
      <c r="G110" s="1650"/>
      <c r="H110" s="1650"/>
      <c r="I110" s="1650"/>
      <c r="J110" s="1650"/>
    </row>
    <row r="111" spans="1:10" ht="12.75" customHeight="1">
      <c r="A111" s="1650" t="s">
        <v>61</v>
      </c>
      <c r="B111" s="1650"/>
      <c r="C111" s="1650"/>
      <c r="D111" s="1650"/>
      <c r="E111" s="1650"/>
      <c r="F111" s="1650"/>
      <c r="G111" s="1650"/>
      <c r="H111" s="1650"/>
      <c r="I111" s="1650"/>
      <c r="J111" s="1650"/>
    </row>
  </sheetData>
  <mergeCells count="24">
    <mergeCell ref="A106:J106"/>
    <mergeCell ref="A104:J104"/>
    <mergeCell ref="A108:J108"/>
    <mergeCell ref="E6:J6"/>
    <mergeCell ref="A102:J102"/>
    <mergeCell ref="A100:J100"/>
    <mergeCell ref="A101:J101"/>
    <mergeCell ref="A105:J105"/>
    <mergeCell ref="A110:J110"/>
    <mergeCell ref="A111:J111"/>
    <mergeCell ref="A1:J1"/>
    <mergeCell ref="D81:F81"/>
    <mergeCell ref="A103:J103"/>
    <mergeCell ref="E92:F92"/>
    <mergeCell ref="A97:J97"/>
    <mergeCell ref="A98:J98"/>
    <mergeCell ref="A99:J99"/>
    <mergeCell ref="A107:J107"/>
    <mergeCell ref="A109:J109"/>
    <mergeCell ref="A2:J2"/>
    <mergeCell ref="A3:J3"/>
    <mergeCell ref="D5:J5"/>
    <mergeCell ref="F72:H72"/>
    <mergeCell ref="I72:J72"/>
  </mergeCells>
  <printOptions horizontalCentered="1" verticalCentered="1" gridLines="1"/>
  <pageMargins left="0.25" right="0.25" top="0.25" bottom="0.25" header="0.3" footer="0.3"/>
  <pageSetup paperSize="5" scale="65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9341-E457-4B4C-AD48-706B5C041D05}">
  <sheetPr>
    <pageSetUpPr fitToPage="1"/>
  </sheetPr>
  <dimension ref="A1:V155"/>
  <sheetViews>
    <sheetView topLeftCell="A55" zoomScale="70" zoomScaleNormal="70" workbookViewId="0">
      <selection activeCell="K26" sqref="K26"/>
    </sheetView>
  </sheetViews>
  <sheetFormatPr defaultColWidth="8.5703125" defaultRowHeight="12.75"/>
  <cols>
    <col min="1" max="1" width="45.28515625" customWidth="1"/>
    <col min="2" max="2" width="15.28515625" customWidth="1"/>
    <col min="3" max="3" width="11.5703125" bestFit="1" customWidth="1"/>
    <col min="4" max="4" width="15" customWidth="1"/>
    <col min="5" max="5" width="12" customWidth="1"/>
    <col min="6" max="6" width="11" customWidth="1"/>
    <col min="7" max="7" width="15.140625" customWidth="1"/>
    <col min="8" max="8" width="13.7109375" customWidth="1"/>
    <col min="9" max="9" width="13.42578125" customWidth="1"/>
    <col min="10" max="10" width="17.5703125" customWidth="1"/>
    <col min="11" max="11" width="46.5703125" bestFit="1" customWidth="1"/>
    <col min="12" max="12" width="14.85546875" customWidth="1"/>
    <col min="13" max="13" width="15.7109375" bestFit="1" customWidth="1"/>
    <col min="14" max="14" width="18.28515625" bestFit="1" customWidth="1"/>
    <col min="15" max="15" width="10.85546875" customWidth="1"/>
    <col min="16" max="16" width="10.42578125" customWidth="1"/>
    <col min="17" max="17" width="15.42578125" customWidth="1"/>
    <col min="18" max="18" width="13" customWidth="1"/>
    <col min="19" max="19" width="13.28515625" customWidth="1"/>
  </cols>
  <sheetData>
    <row r="1" spans="1:22" ht="22.9" customHeight="1">
      <c r="A1" s="1651" t="s">
        <v>165</v>
      </c>
      <c r="B1" s="1651"/>
      <c r="C1" s="1651"/>
      <c r="D1" s="1651"/>
      <c r="E1" s="1651"/>
      <c r="F1" s="1651"/>
      <c r="G1" s="1651"/>
      <c r="H1" s="1651"/>
      <c r="I1" s="1651"/>
      <c r="J1" s="1651"/>
      <c r="K1" s="1651"/>
      <c r="L1" s="1651"/>
      <c r="M1" s="1651"/>
      <c r="N1" s="1651"/>
      <c r="O1" s="1651"/>
      <c r="P1" s="1651"/>
      <c r="Q1" s="1651"/>
      <c r="R1" s="1651"/>
      <c r="S1" s="1651"/>
    </row>
    <row r="2" spans="1:22" ht="15.75" customHeight="1">
      <c r="A2" s="1651" t="s">
        <v>1</v>
      </c>
      <c r="B2" s="1651"/>
      <c r="C2" s="1651"/>
      <c r="D2" s="1651"/>
      <c r="E2" s="1651"/>
      <c r="F2" s="1651"/>
      <c r="G2" s="1651"/>
      <c r="H2" s="1651"/>
      <c r="I2" s="1651"/>
      <c r="J2" s="1651"/>
      <c r="K2" s="1651"/>
      <c r="L2" s="1651"/>
      <c r="M2" s="1651"/>
      <c r="N2" s="1651"/>
      <c r="O2" s="1651"/>
      <c r="P2" s="1651"/>
      <c r="Q2" s="1651"/>
      <c r="R2" s="1651"/>
      <c r="S2" s="1651"/>
    </row>
    <row r="3" spans="1:22" ht="15.75" customHeight="1">
      <c r="A3" s="1680" t="s">
        <v>2</v>
      </c>
      <c r="B3" s="1681"/>
      <c r="C3" s="1681"/>
      <c r="D3" s="1681"/>
      <c r="E3" s="1681"/>
      <c r="F3" s="1681"/>
      <c r="G3" s="1681"/>
      <c r="H3" s="1681"/>
      <c r="I3" s="1681"/>
      <c r="J3" s="1681"/>
      <c r="K3" s="1681"/>
      <c r="L3" s="1681"/>
      <c r="M3" s="1681"/>
      <c r="N3" s="1681"/>
      <c r="O3" s="1681"/>
      <c r="P3" s="1681"/>
      <c r="Q3" s="1681"/>
      <c r="R3" s="1681"/>
      <c r="S3" s="1681"/>
    </row>
    <row r="4" spans="1:22" ht="15.75" customHeight="1">
      <c r="A4" s="675"/>
      <c r="B4" s="675"/>
      <c r="C4" s="675"/>
      <c r="D4" s="675"/>
      <c r="E4" s="675"/>
      <c r="F4" s="675"/>
      <c r="G4" s="675"/>
      <c r="H4" s="675"/>
      <c r="I4" s="675"/>
      <c r="J4" s="41"/>
      <c r="K4" s="41"/>
      <c r="L4" s="41"/>
      <c r="M4" s="41"/>
    </row>
    <row r="5" spans="1:22" ht="14.25" customHeight="1" thickBot="1">
      <c r="A5" s="1671"/>
      <c r="B5" s="1671"/>
      <c r="C5" s="1671"/>
      <c r="D5" s="1671"/>
      <c r="E5" s="1671"/>
      <c r="F5" s="1671"/>
      <c r="G5" s="1671"/>
      <c r="H5" s="1671"/>
      <c r="I5" s="30"/>
      <c r="K5" s="30"/>
    </row>
    <row r="6" spans="1:22" ht="16.5" thickBot="1">
      <c r="A6" s="414"/>
      <c r="B6" s="1672" t="s">
        <v>166</v>
      </c>
      <c r="C6" s="1673"/>
      <c r="D6" s="1673"/>
      <c r="E6" s="1673"/>
      <c r="F6" s="1673"/>
      <c r="G6" s="1673"/>
      <c r="H6" s="1673"/>
      <c r="I6" s="1674"/>
      <c r="K6" s="550"/>
      <c r="L6" s="1672" t="s">
        <v>167</v>
      </c>
      <c r="M6" s="1673"/>
      <c r="N6" s="1673"/>
      <c r="O6" s="1673"/>
      <c r="P6" s="1673"/>
      <c r="Q6" s="1673"/>
      <c r="R6" s="1673"/>
      <c r="S6" s="1674"/>
    </row>
    <row r="7" spans="1:22" ht="20.25" customHeight="1" thickBot="1">
      <c r="A7" s="939"/>
      <c r="B7" s="1675" t="s">
        <v>64</v>
      </c>
      <c r="C7" s="1676"/>
      <c r="D7" s="1676"/>
      <c r="E7" s="1676"/>
      <c r="F7" s="1676"/>
      <c r="G7" s="1676"/>
      <c r="H7" s="1676"/>
      <c r="I7" s="1677"/>
      <c r="K7" s="940"/>
      <c r="L7" s="1675" t="s">
        <v>64</v>
      </c>
      <c r="M7" s="1676"/>
      <c r="N7" s="1676"/>
      <c r="O7" s="1676"/>
      <c r="P7" s="1676"/>
      <c r="Q7" s="1676"/>
      <c r="R7" s="1676"/>
      <c r="S7" s="1677"/>
    </row>
    <row r="8" spans="1:22" ht="51.75" customHeight="1">
      <c r="A8" s="939" t="s">
        <v>168</v>
      </c>
      <c r="B8" s="466" t="s">
        <v>169</v>
      </c>
      <c r="C8" s="195" t="s">
        <v>69</v>
      </c>
      <c r="D8" s="467" t="s">
        <v>170</v>
      </c>
      <c r="E8" s="195" t="s">
        <v>171</v>
      </c>
      <c r="F8" s="195" t="s">
        <v>172</v>
      </c>
      <c r="G8" s="195" t="s">
        <v>173</v>
      </c>
      <c r="H8" s="195" t="s">
        <v>174</v>
      </c>
      <c r="I8" s="192" t="s">
        <v>74</v>
      </c>
      <c r="K8" s="940" t="s">
        <v>168</v>
      </c>
      <c r="L8" s="466" t="s">
        <v>169</v>
      </c>
      <c r="M8" s="195" t="s">
        <v>69</v>
      </c>
      <c r="N8" s="467" t="s">
        <v>170</v>
      </c>
      <c r="O8" s="195" t="s">
        <v>171</v>
      </c>
      <c r="P8" s="195" t="s">
        <v>172</v>
      </c>
      <c r="Q8" s="195" t="s">
        <v>173</v>
      </c>
      <c r="R8" s="195" t="s">
        <v>174</v>
      </c>
      <c r="S8" s="192" t="s">
        <v>74</v>
      </c>
    </row>
    <row r="9" spans="1:22">
      <c r="A9" s="941" t="s">
        <v>25</v>
      </c>
      <c r="B9" s="942"/>
      <c r="C9" s="943"/>
      <c r="D9" s="943"/>
      <c r="E9" s="944"/>
      <c r="F9" s="944"/>
      <c r="G9" s="944"/>
      <c r="H9" s="944"/>
      <c r="I9" s="945"/>
      <c r="K9" s="946" t="s">
        <v>25</v>
      </c>
      <c r="L9" s="942"/>
      <c r="M9" s="943"/>
      <c r="N9" s="943"/>
      <c r="O9" s="943"/>
      <c r="P9" s="943"/>
      <c r="Q9" s="943"/>
      <c r="R9" s="943"/>
      <c r="S9" s="947"/>
    </row>
    <row r="10" spans="1:22" ht="15">
      <c r="A10" s="948" t="s">
        <v>175</v>
      </c>
      <c r="B10" s="949" t="s">
        <v>77</v>
      </c>
      <c r="C10" s="950">
        <v>20</v>
      </c>
      <c r="D10" s="950"/>
      <c r="E10" s="951">
        <v>0</v>
      </c>
      <c r="F10" s="951">
        <v>0</v>
      </c>
      <c r="G10" s="951">
        <v>420</v>
      </c>
      <c r="H10" s="528">
        <v>30200</v>
      </c>
      <c r="I10" s="952">
        <f>H10/H$89</f>
        <v>1</v>
      </c>
      <c r="K10" s="953" t="s">
        <v>175</v>
      </c>
      <c r="L10" s="949" t="s">
        <v>77</v>
      </c>
      <c r="M10" s="950"/>
      <c r="N10" s="950"/>
      <c r="O10" s="950"/>
      <c r="P10" s="950"/>
      <c r="Q10" s="950"/>
      <c r="R10" s="551"/>
      <c r="S10" s="952" t="e">
        <f>R10/R$89</f>
        <v>#DIV/0!</v>
      </c>
    </row>
    <row r="11" spans="1:22" ht="12.75" customHeight="1">
      <c r="A11" s="946" t="s">
        <v>29</v>
      </c>
      <c r="B11" s="954"/>
      <c r="C11" s="955"/>
      <c r="D11" s="955"/>
      <c r="E11" s="956"/>
      <c r="F11" s="956"/>
      <c r="G11" s="956"/>
      <c r="H11" s="956"/>
      <c r="I11" s="947"/>
      <c r="K11" s="946" t="s">
        <v>29</v>
      </c>
      <c r="L11" s="954"/>
      <c r="M11" s="955"/>
      <c r="N11" s="955"/>
      <c r="O11" s="955"/>
      <c r="P11" s="955"/>
      <c r="Q11" s="955"/>
      <c r="R11" s="955"/>
      <c r="S11" s="947"/>
    </row>
    <row r="12" spans="1:22" s="3" customFormat="1" ht="12.75" customHeight="1">
      <c r="A12" s="1456" t="s">
        <v>176</v>
      </c>
      <c r="B12" s="957" t="s">
        <v>177</v>
      </c>
      <c r="C12" s="958"/>
      <c r="D12" s="959"/>
      <c r="E12" s="959"/>
      <c r="F12" s="959"/>
      <c r="G12" s="958"/>
      <c r="H12" s="960"/>
      <c r="I12" s="952">
        <f t="shared" ref="I12:I30" si="0">H12/H$89</f>
        <v>0</v>
      </c>
      <c r="J12"/>
      <c r="K12" s="552" t="s">
        <v>176</v>
      </c>
      <c r="L12" s="957" t="s">
        <v>177</v>
      </c>
      <c r="M12" s="961"/>
      <c r="N12" s="962"/>
      <c r="O12" s="962"/>
      <c r="P12" s="962"/>
      <c r="Q12" s="961"/>
      <c r="R12" s="963"/>
      <c r="S12" s="952" t="e">
        <f t="shared" ref="S12:S30" si="1">R12/R$89</f>
        <v>#DIV/0!</v>
      </c>
      <c r="T12"/>
      <c r="U12"/>
      <c r="V12"/>
    </row>
    <row r="13" spans="1:22" s="3" customFormat="1" ht="12.75" customHeight="1">
      <c r="A13" s="1456" t="s">
        <v>178</v>
      </c>
      <c r="B13" s="957" t="s">
        <v>177</v>
      </c>
      <c r="C13" s="958"/>
      <c r="D13" s="959"/>
      <c r="E13" s="959"/>
      <c r="F13" s="959"/>
      <c r="G13" s="958"/>
      <c r="H13" s="960"/>
      <c r="I13" s="952">
        <f t="shared" si="0"/>
        <v>0</v>
      </c>
      <c r="J13"/>
      <c r="K13" s="552" t="s">
        <v>178</v>
      </c>
      <c r="L13" s="957" t="s">
        <v>177</v>
      </c>
      <c r="M13" s="961"/>
      <c r="N13" s="962"/>
      <c r="O13" s="962"/>
      <c r="P13" s="962"/>
      <c r="Q13" s="961"/>
      <c r="R13" s="963"/>
      <c r="S13" s="952" t="e">
        <f t="shared" si="1"/>
        <v>#DIV/0!</v>
      </c>
      <c r="T13"/>
      <c r="U13"/>
      <c r="V13"/>
    </row>
    <row r="14" spans="1:22" s="3" customFormat="1" ht="12.75" customHeight="1">
      <c r="A14" s="523" t="s">
        <v>179</v>
      </c>
      <c r="B14" s="957" t="s">
        <v>79</v>
      </c>
      <c r="C14" s="958"/>
      <c r="D14" s="959"/>
      <c r="E14" s="959"/>
      <c r="F14" s="959"/>
      <c r="G14" s="958"/>
      <c r="H14" s="960"/>
      <c r="I14" s="952">
        <f t="shared" si="0"/>
        <v>0</v>
      </c>
      <c r="J14"/>
      <c r="K14" s="552" t="s">
        <v>179</v>
      </c>
      <c r="L14" s="957" t="s">
        <v>79</v>
      </c>
      <c r="M14" s="961"/>
      <c r="N14" s="962"/>
      <c r="O14" s="962"/>
      <c r="P14" s="962"/>
      <c r="Q14" s="961"/>
      <c r="R14" s="963"/>
      <c r="S14" s="952" t="e">
        <f t="shared" si="1"/>
        <v>#DIV/0!</v>
      </c>
      <c r="T14"/>
      <c r="U14"/>
      <c r="V14"/>
    </row>
    <row r="15" spans="1:22" s="3" customFormat="1" ht="12.75" customHeight="1">
      <c r="A15" s="523" t="s">
        <v>180</v>
      </c>
      <c r="B15" s="957" t="s">
        <v>77</v>
      </c>
      <c r="C15" s="958"/>
      <c r="D15" s="959"/>
      <c r="E15" s="959"/>
      <c r="F15" s="959"/>
      <c r="G15" s="958"/>
      <c r="H15" s="960"/>
      <c r="I15" s="952">
        <f t="shared" si="0"/>
        <v>0</v>
      </c>
      <c r="J15"/>
      <c r="K15" s="552" t="s">
        <v>180</v>
      </c>
      <c r="L15" s="957" t="s">
        <v>77</v>
      </c>
      <c r="M15" s="961"/>
      <c r="N15" s="962"/>
      <c r="O15" s="962"/>
      <c r="P15" s="962"/>
      <c r="Q15" s="961"/>
      <c r="R15" s="963"/>
      <c r="S15" s="952" t="e">
        <f t="shared" si="1"/>
        <v>#DIV/0!</v>
      </c>
      <c r="T15"/>
      <c r="U15"/>
      <c r="V15"/>
    </row>
    <row r="16" spans="1:22" s="3" customFormat="1" ht="12.75" customHeight="1">
      <c r="A16" s="523" t="s">
        <v>181</v>
      </c>
      <c r="B16" s="957" t="s">
        <v>79</v>
      </c>
      <c r="C16" s="958"/>
      <c r="D16" s="959"/>
      <c r="E16" s="959"/>
      <c r="F16" s="959"/>
      <c r="G16" s="958"/>
      <c r="H16" s="960"/>
      <c r="I16" s="952">
        <f t="shared" si="0"/>
        <v>0</v>
      </c>
      <c r="J16"/>
      <c r="K16" s="552" t="s">
        <v>181</v>
      </c>
      <c r="L16" s="957" t="s">
        <v>79</v>
      </c>
      <c r="M16" s="961"/>
      <c r="N16" s="962"/>
      <c r="O16" s="962"/>
      <c r="P16" s="962"/>
      <c r="Q16" s="961"/>
      <c r="R16" s="963"/>
      <c r="S16" s="952" t="e">
        <f t="shared" si="1"/>
        <v>#DIV/0!</v>
      </c>
      <c r="T16"/>
      <c r="U16"/>
      <c r="V16"/>
    </row>
    <row r="17" spans="1:22" s="3" customFormat="1" ht="12.75" customHeight="1">
      <c r="A17" s="1456" t="s">
        <v>182</v>
      </c>
      <c r="B17" s="957" t="s">
        <v>177</v>
      </c>
      <c r="C17" s="958"/>
      <c r="D17" s="959"/>
      <c r="E17" s="959"/>
      <c r="F17" s="959"/>
      <c r="G17" s="958"/>
      <c r="H17" s="960"/>
      <c r="I17" s="952">
        <f t="shared" si="0"/>
        <v>0</v>
      </c>
      <c r="J17"/>
      <c r="K17" s="1458" t="s">
        <v>182</v>
      </c>
      <c r="L17" s="957" t="s">
        <v>177</v>
      </c>
      <c r="M17" s="962"/>
      <c r="N17" s="962"/>
      <c r="O17" s="962"/>
      <c r="P17" s="962"/>
      <c r="Q17" s="961"/>
      <c r="R17" s="963"/>
      <c r="S17" s="952" t="e">
        <f t="shared" si="1"/>
        <v>#DIV/0!</v>
      </c>
      <c r="T17"/>
      <c r="U17"/>
      <c r="V17"/>
    </row>
    <row r="18" spans="1:22" s="3" customFormat="1" ht="12.75" customHeight="1">
      <c r="A18" s="523" t="s">
        <v>183</v>
      </c>
      <c r="B18" s="957" t="s">
        <v>77</v>
      </c>
      <c r="C18" s="958"/>
      <c r="D18" s="959"/>
      <c r="E18" s="959"/>
      <c r="F18" s="959"/>
      <c r="G18" s="958"/>
      <c r="H18" s="960"/>
      <c r="I18" s="952">
        <f t="shared" si="0"/>
        <v>0</v>
      </c>
      <c r="J18"/>
      <c r="K18" s="552" t="s">
        <v>183</v>
      </c>
      <c r="L18" s="957" t="s">
        <v>77</v>
      </c>
      <c r="M18" s="961"/>
      <c r="N18" s="962"/>
      <c r="O18" s="962"/>
      <c r="P18" s="962"/>
      <c r="Q18" s="961"/>
      <c r="R18" s="963"/>
      <c r="S18" s="952" t="e">
        <f t="shared" si="1"/>
        <v>#DIV/0!</v>
      </c>
      <c r="T18"/>
      <c r="U18"/>
      <c r="V18"/>
    </row>
    <row r="19" spans="1:22" s="3" customFormat="1" ht="12.75" customHeight="1">
      <c r="A19" s="1456" t="s">
        <v>184</v>
      </c>
      <c r="B19" s="957" t="s">
        <v>177</v>
      </c>
      <c r="C19" s="958"/>
      <c r="D19" s="959"/>
      <c r="E19" s="959"/>
      <c r="F19" s="959"/>
      <c r="G19" s="958"/>
      <c r="H19" s="960"/>
      <c r="I19" s="952">
        <f t="shared" si="0"/>
        <v>0</v>
      </c>
      <c r="J19"/>
      <c r="K19" s="552" t="s">
        <v>184</v>
      </c>
      <c r="L19" s="957" t="s">
        <v>177</v>
      </c>
      <c r="M19" s="961"/>
      <c r="N19" s="962"/>
      <c r="O19" s="962"/>
      <c r="P19" s="962"/>
      <c r="Q19" s="961"/>
      <c r="R19" s="963"/>
      <c r="S19" s="952" t="e">
        <f t="shared" si="1"/>
        <v>#DIV/0!</v>
      </c>
      <c r="T19"/>
      <c r="U19"/>
      <c r="V19"/>
    </row>
    <row r="20" spans="1:22" s="3" customFormat="1" ht="12.75" customHeight="1">
      <c r="A20" s="1456" t="s">
        <v>185</v>
      </c>
      <c r="B20" s="957" t="s">
        <v>177</v>
      </c>
      <c r="C20" s="958"/>
      <c r="D20" s="959"/>
      <c r="E20" s="959"/>
      <c r="F20" s="959"/>
      <c r="G20" s="958"/>
      <c r="H20" s="960"/>
      <c r="I20" s="952">
        <f t="shared" si="0"/>
        <v>0</v>
      </c>
      <c r="J20" s="5"/>
      <c r="K20" s="552" t="s">
        <v>185</v>
      </c>
      <c r="L20" s="957" t="s">
        <v>177</v>
      </c>
      <c r="M20" s="961"/>
      <c r="N20" s="962"/>
      <c r="O20" s="962"/>
      <c r="P20" s="962"/>
      <c r="Q20" s="961"/>
      <c r="R20" s="963"/>
      <c r="S20" s="952" t="e">
        <f t="shared" si="1"/>
        <v>#DIV/0!</v>
      </c>
      <c r="T20"/>
      <c r="U20"/>
      <c r="V20"/>
    </row>
    <row r="21" spans="1:22" ht="15">
      <c r="A21" s="1456" t="s">
        <v>186</v>
      </c>
      <c r="B21" s="957" t="s">
        <v>79</v>
      </c>
      <c r="C21" s="958"/>
      <c r="D21" s="959"/>
      <c r="E21" s="959"/>
      <c r="F21" s="959"/>
      <c r="G21" s="958"/>
      <c r="H21" s="960"/>
      <c r="I21" s="952">
        <f t="shared" si="0"/>
        <v>0</v>
      </c>
      <c r="K21" s="552" t="s">
        <v>186</v>
      </c>
      <c r="L21" s="957" t="s">
        <v>79</v>
      </c>
      <c r="M21" s="961"/>
      <c r="N21" s="962"/>
      <c r="O21" s="962"/>
      <c r="P21" s="962"/>
      <c r="Q21" s="961"/>
      <c r="R21" s="963"/>
      <c r="S21" s="952" t="e">
        <f t="shared" si="1"/>
        <v>#DIV/0!</v>
      </c>
    </row>
    <row r="22" spans="1:22" ht="15">
      <c r="A22" s="1456" t="s">
        <v>187</v>
      </c>
      <c r="B22" s="957" t="s">
        <v>79</v>
      </c>
      <c r="C22" s="958"/>
      <c r="D22" s="959"/>
      <c r="E22" s="959"/>
      <c r="F22" s="959"/>
      <c r="G22" s="958"/>
      <c r="H22" s="960"/>
      <c r="I22" s="952">
        <f t="shared" si="0"/>
        <v>0</v>
      </c>
      <c r="K22" s="552" t="s">
        <v>187</v>
      </c>
      <c r="L22" s="957" t="s">
        <v>79</v>
      </c>
      <c r="M22" s="961"/>
      <c r="N22" s="962"/>
      <c r="O22" s="962"/>
      <c r="P22" s="962"/>
      <c r="Q22" s="961"/>
      <c r="R22" s="963"/>
      <c r="S22" s="952" t="e">
        <f t="shared" si="1"/>
        <v>#DIV/0!</v>
      </c>
    </row>
    <row r="23" spans="1:22" ht="12.75" customHeight="1">
      <c r="A23" s="1457" t="s">
        <v>85</v>
      </c>
      <c r="B23" s="957" t="s">
        <v>77</v>
      </c>
      <c r="C23" s="958"/>
      <c r="D23" s="962"/>
      <c r="E23" s="962"/>
      <c r="F23" s="959"/>
      <c r="G23" s="958"/>
      <c r="H23" s="960"/>
      <c r="I23" s="952">
        <f t="shared" si="0"/>
        <v>0</v>
      </c>
      <c r="K23" s="995" t="s">
        <v>85</v>
      </c>
      <c r="L23" s="957" t="s">
        <v>77</v>
      </c>
      <c r="M23" s="961"/>
      <c r="N23" s="962"/>
      <c r="O23" s="962"/>
      <c r="P23" s="962"/>
      <c r="Q23" s="961"/>
      <c r="R23" s="963"/>
      <c r="S23" s="952" t="e">
        <f t="shared" si="1"/>
        <v>#DIV/0!</v>
      </c>
    </row>
    <row r="24" spans="1:22" ht="12.75" customHeight="1">
      <c r="A24" s="1457" t="s">
        <v>188</v>
      </c>
      <c r="B24" s="957" t="s">
        <v>77</v>
      </c>
      <c r="C24" s="958"/>
      <c r="D24" s="962"/>
      <c r="E24" s="962"/>
      <c r="F24" s="959"/>
      <c r="G24" s="958"/>
      <c r="H24" s="960"/>
      <c r="I24" s="952">
        <f t="shared" si="0"/>
        <v>0</v>
      </c>
      <c r="K24" s="964" t="s">
        <v>188</v>
      </c>
      <c r="L24" s="957" t="s">
        <v>77</v>
      </c>
      <c r="M24" s="961"/>
      <c r="N24" s="965"/>
      <c r="O24" s="965"/>
      <c r="P24" s="965"/>
      <c r="Q24" s="961"/>
      <c r="R24" s="963"/>
      <c r="S24" s="952" t="e">
        <f t="shared" si="1"/>
        <v>#DIV/0!</v>
      </c>
    </row>
    <row r="25" spans="1:22" ht="12.75" customHeight="1">
      <c r="A25" s="1457" t="s">
        <v>189</v>
      </c>
      <c r="B25" s="957" t="s">
        <v>77</v>
      </c>
      <c r="C25" s="967"/>
      <c r="D25" s="962"/>
      <c r="E25" s="962"/>
      <c r="F25" s="959"/>
      <c r="G25" s="958"/>
      <c r="H25" s="968"/>
      <c r="I25" s="952">
        <f t="shared" si="0"/>
        <v>0</v>
      </c>
      <c r="K25" s="964" t="s">
        <v>189</v>
      </c>
      <c r="L25" s="957" t="s">
        <v>77</v>
      </c>
      <c r="M25" s="969"/>
      <c r="N25" s="962"/>
      <c r="O25" s="962"/>
      <c r="P25" s="962"/>
      <c r="Q25" s="961"/>
      <c r="R25" s="970"/>
      <c r="S25" s="952" t="e">
        <f t="shared" si="1"/>
        <v>#DIV/0!</v>
      </c>
    </row>
    <row r="26" spans="1:22" ht="12.75" customHeight="1">
      <c r="A26" s="1457" t="s">
        <v>190</v>
      </c>
      <c r="B26" s="957" t="s">
        <v>77</v>
      </c>
      <c r="C26" s="967"/>
      <c r="D26" s="959"/>
      <c r="E26" s="959"/>
      <c r="F26" s="959"/>
      <c r="G26" s="958"/>
      <c r="H26" s="968"/>
      <c r="I26" s="952">
        <f t="shared" si="0"/>
        <v>0</v>
      </c>
      <c r="K26" s="964" t="s">
        <v>190</v>
      </c>
      <c r="L26" s="957" t="s">
        <v>77</v>
      </c>
      <c r="M26" s="961"/>
      <c r="N26" s="962"/>
      <c r="O26" s="962"/>
      <c r="P26" s="962"/>
      <c r="Q26" s="961"/>
      <c r="R26" s="970"/>
      <c r="S26" s="952" t="e">
        <f t="shared" si="1"/>
        <v>#DIV/0!</v>
      </c>
    </row>
    <row r="27" spans="1:22" ht="12.75" customHeight="1">
      <c r="A27" s="1457" t="s">
        <v>191</v>
      </c>
      <c r="B27" s="957" t="s">
        <v>77</v>
      </c>
      <c r="C27" s="967"/>
      <c r="D27" s="959"/>
      <c r="E27" s="959"/>
      <c r="F27" s="959"/>
      <c r="G27" s="958"/>
      <c r="H27" s="968"/>
      <c r="I27" s="952">
        <f t="shared" si="0"/>
        <v>0</v>
      </c>
      <c r="K27" s="964" t="s">
        <v>191</v>
      </c>
      <c r="L27" s="957" t="s">
        <v>77</v>
      </c>
      <c r="M27" s="962"/>
      <c r="N27" s="962"/>
      <c r="O27" s="962"/>
      <c r="P27" s="962"/>
      <c r="Q27" s="961"/>
      <c r="R27" s="970"/>
      <c r="S27" s="952" t="e">
        <f t="shared" si="1"/>
        <v>#DIV/0!</v>
      </c>
    </row>
    <row r="28" spans="1:22" ht="12.75" customHeight="1">
      <c r="A28" s="964" t="s">
        <v>192</v>
      </c>
      <c r="B28" s="957" t="s">
        <v>177</v>
      </c>
      <c r="C28" s="969"/>
      <c r="D28" s="965"/>
      <c r="E28" s="966"/>
      <c r="F28" s="966"/>
      <c r="G28" s="958"/>
      <c r="H28" s="970"/>
      <c r="I28" s="952">
        <f t="shared" si="0"/>
        <v>0</v>
      </c>
      <c r="K28" s="964" t="s">
        <v>192</v>
      </c>
      <c r="L28" s="957" t="s">
        <v>177</v>
      </c>
      <c r="M28" s="962"/>
      <c r="N28" s="962"/>
      <c r="O28" s="962"/>
      <c r="P28" s="962"/>
      <c r="Q28" s="961"/>
      <c r="R28" s="970"/>
      <c r="S28" s="952" t="e">
        <f t="shared" si="1"/>
        <v>#DIV/0!</v>
      </c>
    </row>
    <row r="29" spans="1:22" ht="12.75" customHeight="1">
      <c r="A29" s="1457" t="s">
        <v>193</v>
      </c>
      <c r="B29" s="957" t="s">
        <v>194</v>
      </c>
      <c r="C29" s="967"/>
      <c r="D29" s="962"/>
      <c r="E29" s="962"/>
      <c r="F29" s="959"/>
      <c r="G29" s="958"/>
      <c r="H29" s="968"/>
      <c r="I29" s="952">
        <f t="shared" si="0"/>
        <v>0</v>
      </c>
      <c r="K29" s="964" t="s">
        <v>193</v>
      </c>
      <c r="L29" s="957" t="s">
        <v>194</v>
      </c>
      <c r="M29" s="962"/>
      <c r="N29" s="962"/>
      <c r="O29" s="962"/>
      <c r="P29" s="962"/>
      <c r="Q29" s="961"/>
      <c r="R29" s="970"/>
      <c r="S29" s="952" t="e">
        <f t="shared" si="1"/>
        <v>#DIV/0!</v>
      </c>
    </row>
    <row r="30" spans="1:22" ht="12.75" customHeight="1">
      <c r="A30" s="1457" t="s">
        <v>195</v>
      </c>
      <c r="B30" s="957" t="s">
        <v>194</v>
      </c>
      <c r="C30" s="967"/>
      <c r="D30" s="962"/>
      <c r="E30" s="962"/>
      <c r="F30" s="959"/>
      <c r="G30" s="958"/>
      <c r="H30" s="968"/>
      <c r="I30" s="952">
        <f t="shared" si="0"/>
        <v>0</v>
      </c>
      <c r="K30" s="964" t="s">
        <v>195</v>
      </c>
      <c r="L30" s="957" t="s">
        <v>194</v>
      </c>
      <c r="M30" s="962"/>
      <c r="N30" s="962"/>
      <c r="O30" s="962"/>
      <c r="P30" s="962"/>
      <c r="Q30" s="961"/>
      <c r="R30" s="970"/>
      <c r="S30" s="952" t="e">
        <f t="shared" si="1"/>
        <v>#DIV/0!</v>
      </c>
    </row>
    <row r="31" spans="1:22" ht="12.75" customHeight="1">
      <c r="A31" s="946" t="s">
        <v>196</v>
      </c>
      <c r="B31" s="954"/>
      <c r="C31" s="971"/>
      <c r="D31" s="955"/>
      <c r="E31" s="955"/>
      <c r="F31" s="955"/>
      <c r="G31" s="955"/>
      <c r="H31" s="972"/>
      <c r="I31" s="947"/>
      <c r="K31" s="946" t="s">
        <v>196</v>
      </c>
      <c r="L31" s="954"/>
      <c r="M31" s="955"/>
      <c r="N31" s="955"/>
      <c r="O31" s="955"/>
      <c r="P31" s="955"/>
      <c r="Q31" s="955"/>
      <c r="R31" s="972"/>
      <c r="S31" s="947"/>
    </row>
    <row r="32" spans="1:22" ht="12.75" customHeight="1">
      <c r="A32" s="953" t="s">
        <v>197</v>
      </c>
      <c r="B32" s="973" t="s">
        <v>77</v>
      </c>
      <c r="C32" s="974"/>
      <c r="D32" s="950"/>
      <c r="E32" s="951"/>
      <c r="F32" s="951"/>
      <c r="G32" s="951"/>
      <c r="H32" s="975"/>
      <c r="I32" s="952">
        <f>H32/H$89</f>
        <v>0</v>
      </c>
      <c r="K32" s="953" t="s">
        <v>197</v>
      </c>
      <c r="L32" s="973" t="s">
        <v>77</v>
      </c>
      <c r="M32" s="950"/>
      <c r="N32" s="950"/>
      <c r="O32" s="950"/>
      <c r="P32" s="950"/>
      <c r="Q32" s="950"/>
      <c r="R32" s="976"/>
      <c r="S32" s="952" t="e">
        <f>R32/R$89</f>
        <v>#DIV/0!</v>
      </c>
    </row>
    <row r="33" spans="1:19" ht="15">
      <c r="A33" s="953" t="s">
        <v>93</v>
      </c>
      <c r="B33" s="973" t="s">
        <v>77</v>
      </c>
      <c r="C33" s="950"/>
      <c r="D33" s="950"/>
      <c r="E33" s="951"/>
      <c r="F33" s="951"/>
      <c r="G33" s="951"/>
      <c r="H33" s="977"/>
      <c r="I33" s="952">
        <f>H33/H$89</f>
        <v>0</v>
      </c>
      <c r="K33" s="953" t="s">
        <v>93</v>
      </c>
      <c r="L33" s="973" t="s">
        <v>77</v>
      </c>
      <c r="M33" s="950"/>
      <c r="N33" s="950"/>
      <c r="O33" s="950"/>
      <c r="P33" s="950"/>
      <c r="Q33" s="950"/>
      <c r="R33" s="978"/>
      <c r="S33" s="952" t="e">
        <f>R33/R$89</f>
        <v>#DIV/0!</v>
      </c>
    </row>
    <row r="34" spans="1:19" ht="15">
      <c r="A34" s="953" t="s">
        <v>198</v>
      </c>
      <c r="B34" s="973" t="s">
        <v>77</v>
      </c>
      <c r="C34" s="950"/>
      <c r="D34" s="950"/>
      <c r="E34" s="951"/>
      <c r="F34" s="951"/>
      <c r="G34" s="951"/>
      <c r="H34" s="977"/>
      <c r="I34" s="952">
        <f>H34/H$89</f>
        <v>0</v>
      </c>
      <c r="K34" s="953" t="s">
        <v>198</v>
      </c>
      <c r="L34" s="973" t="s">
        <v>77</v>
      </c>
      <c r="M34" s="950"/>
      <c r="N34" s="950"/>
      <c r="O34" s="950"/>
      <c r="P34" s="950"/>
      <c r="Q34" s="950"/>
      <c r="R34" s="978"/>
      <c r="S34" s="952" t="e">
        <f>R34/R$89</f>
        <v>#DIV/0!</v>
      </c>
    </row>
    <row r="35" spans="1:19" ht="15">
      <c r="A35" s="953" t="s">
        <v>199</v>
      </c>
      <c r="B35" s="973"/>
      <c r="C35" s="950"/>
      <c r="D35" s="950"/>
      <c r="E35" s="951"/>
      <c r="F35" s="951"/>
      <c r="G35" s="951"/>
      <c r="H35" s="977"/>
      <c r="I35" s="952">
        <f>H35/H$89</f>
        <v>0</v>
      </c>
      <c r="K35" s="953" t="s">
        <v>199</v>
      </c>
      <c r="L35" s="973"/>
      <c r="M35" s="950"/>
      <c r="N35" s="950"/>
      <c r="O35" s="950"/>
      <c r="P35" s="950"/>
      <c r="Q35" s="950"/>
      <c r="R35" s="978"/>
      <c r="S35" s="952" t="e">
        <f>R35/R$89</f>
        <v>#DIV/0!</v>
      </c>
    </row>
    <row r="36" spans="1:19" ht="15">
      <c r="A36" s="953" t="s">
        <v>200</v>
      </c>
      <c r="B36" s="973"/>
      <c r="C36" s="950"/>
      <c r="D36" s="950"/>
      <c r="E36" s="951"/>
      <c r="F36" s="951"/>
      <c r="G36" s="951"/>
      <c r="H36" s="977"/>
      <c r="I36" s="952">
        <f>H36/H$89</f>
        <v>0</v>
      </c>
      <c r="K36" s="953" t="s">
        <v>200</v>
      </c>
      <c r="L36" s="973"/>
      <c r="M36" s="950"/>
      <c r="N36" s="950"/>
      <c r="O36" s="950"/>
      <c r="P36" s="950"/>
      <c r="Q36" s="950"/>
      <c r="R36" s="978"/>
      <c r="S36" s="952" t="e">
        <f>R36/R$89</f>
        <v>#DIV/0!</v>
      </c>
    </row>
    <row r="37" spans="1:19" ht="15">
      <c r="A37" s="953"/>
      <c r="B37" s="973"/>
      <c r="C37" s="950"/>
      <c r="D37" s="950"/>
      <c r="E37" s="951"/>
      <c r="F37" s="951"/>
      <c r="G37" s="951"/>
      <c r="H37" s="977"/>
      <c r="I37" s="952"/>
      <c r="K37" s="953" t="s">
        <v>201</v>
      </c>
      <c r="L37" s="973"/>
      <c r="M37" s="950"/>
      <c r="N37" s="950"/>
      <c r="O37" s="950"/>
      <c r="P37" s="950"/>
      <c r="Q37" s="950"/>
      <c r="R37" s="978"/>
      <c r="S37" s="952"/>
    </row>
    <row r="38" spans="1:19" ht="15">
      <c r="A38" s="953"/>
      <c r="B38" s="973"/>
      <c r="C38" s="950"/>
      <c r="D38" s="950"/>
      <c r="E38" s="951"/>
      <c r="F38" s="951"/>
      <c r="G38" s="951"/>
      <c r="H38" s="977"/>
      <c r="I38" s="952"/>
      <c r="K38" s="953" t="s">
        <v>202</v>
      </c>
      <c r="L38" s="973" t="s">
        <v>203</v>
      </c>
      <c r="M38" s="950"/>
      <c r="N38" s="950"/>
      <c r="O38" s="950"/>
      <c r="P38" s="950"/>
      <c r="Q38" s="950"/>
      <c r="R38" s="978"/>
      <c r="S38" s="952"/>
    </row>
    <row r="39" spans="1:19" ht="12.75" customHeight="1">
      <c r="A39" s="946" t="s">
        <v>31</v>
      </c>
      <c r="B39" s="954"/>
      <c r="C39" s="955"/>
      <c r="D39" s="955"/>
      <c r="E39" s="955"/>
      <c r="F39" s="955"/>
      <c r="G39" s="955"/>
      <c r="H39" s="979"/>
      <c r="I39" s="947"/>
      <c r="K39" s="946" t="s">
        <v>31</v>
      </c>
      <c r="L39" s="954"/>
      <c r="M39" s="955"/>
      <c r="N39" s="955"/>
      <c r="O39" s="955"/>
      <c r="P39" s="955"/>
      <c r="Q39" s="955"/>
      <c r="R39" s="979"/>
      <c r="S39" s="947"/>
    </row>
    <row r="40" spans="1:19" ht="12.75" customHeight="1">
      <c r="A40" s="524" t="s">
        <v>204</v>
      </c>
      <c r="B40" t="s">
        <v>205</v>
      </c>
      <c r="C40" s="950"/>
      <c r="D40" s="950"/>
      <c r="E40" s="951"/>
      <c r="F40" s="951"/>
      <c r="G40" s="951"/>
      <c r="H40" s="977"/>
      <c r="I40" s="952">
        <f t="shared" ref="I40:I50" si="2">H40/H$89</f>
        <v>0</v>
      </c>
      <c r="K40" s="553" t="s">
        <v>204</v>
      </c>
      <c r="L40" t="s">
        <v>205</v>
      </c>
      <c r="M40" s="950"/>
      <c r="N40" s="950"/>
      <c r="O40" s="950"/>
      <c r="P40" s="950"/>
      <c r="Q40" s="950"/>
      <c r="R40" s="978"/>
      <c r="S40" s="952" t="e">
        <f t="shared" ref="S40:S50" si="3">R40/R$89</f>
        <v>#DIV/0!</v>
      </c>
    </row>
    <row r="41" spans="1:19" ht="12.75" customHeight="1">
      <c r="A41" s="980" t="s">
        <v>206</v>
      </c>
      <c r="B41" s="973" t="s">
        <v>177</v>
      </c>
      <c r="C41" s="965"/>
      <c r="D41" s="965"/>
      <c r="E41" s="966"/>
      <c r="F41" s="966"/>
      <c r="G41" s="966"/>
      <c r="H41" s="981"/>
      <c r="I41" s="952">
        <f t="shared" si="2"/>
        <v>0</v>
      </c>
      <c r="K41" s="964" t="s">
        <v>207</v>
      </c>
      <c r="L41" s="973" t="s">
        <v>79</v>
      </c>
      <c r="M41" s="962"/>
      <c r="N41" s="962"/>
      <c r="O41" s="962"/>
      <c r="P41" s="962"/>
      <c r="Q41" s="961"/>
      <c r="R41" s="963"/>
      <c r="S41" s="952" t="e">
        <f t="shared" si="3"/>
        <v>#DIV/0!</v>
      </c>
    </row>
    <row r="42" spans="1:19" ht="15">
      <c r="A42" s="980" t="s">
        <v>208</v>
      </c>
      <c r="B42" t="s">
        <v>205</v>
      </c>
      <c r="C42" s="965"/>
      <c r="D42" s="965"/>
      <c r="E42" s="966"/>
      <c r="F42" s="966"/>
      <c r="G42" s="966"/>
      <c r="H42" s="981"/>
      <c r="I42" s="952">
        <f t="shared" si="2"/>
        <v>0</v>
      </c>
      <c r="K42" s="964" t="s">
        <v>150</v>
      </c>
      <c r="L42" t="s">
        <v>79</v>
      </c>
      <c r="M42" s="962"/>
      <c r="N42" s="962"/>
      <c r="O42" s="962"/>
      <c r="P42" s="962"/>
      <c r="Q42" s="965"/>
      <c r="R42" s="963"/>
      <c r="S42" s="952" t="e">
        <f t="shared" si="3"/>
        <v>#DIV/0!</v>
      </c>
    </row>
    <row r="43" spans="1:19" ht="15">
      <c r="A43" s="980" t="s">
        <v>209</v>
      </c>
      <c r="B43" s="973" t="s">
        <v>79</v>
      </c>
      <c r="C43" s="959"/>
      <c r="D43" s="962"/>
      <c r="E43" s="962"/>
      <c r="F43" s="962"/>
      <c r="G43" s="958"/>
      <c r="H43" s="960"/>
      <c r="I43" s="952">
        <f t="shared" si="2"/>
        <v>0</v>
      </c>
      <c r="K43" s="964" t="s">
        <v>210</v>
      </c>
      <c r="L43" s="973" t="s">
        <v>79</v>
      </c>
      <c r="M43" s="962"/>
      <c r="N43" s="962"/>
      <c r="O43" s="962"/>
      <c r="P43" s="962"/>
      <c r="Q43" s="965"/>
      <c r="R43" s="963"/>
      <c r="S43" s="952" t="e">
        <f t="shared" si="3"/>
        <v>#DIV/0!</v>
      </c>
    </row>
    <row r="44" spans="1:19" ht="15">
      <c r="A44" s="983" t="s">
        <v>150</v>
      </c>
      <c r="B44" s="973" t="s">
        <v>79</v>
      </c>
      <c r="C44" s="959"/>
      <c r="D44" s="962"/>
      <c r="E44" s="962"/>
      <c r="F44" s="962"/>
      <c r="G44" s="966"/>
      <c r="H44" s="960"/>
      <c r="I44" s="952">
        <f t="shared" si="2"/>
        <v>0</v>
      </c>
      <c r="K44" s="964" t="s">
        <v>206</v>
      </c>
      <c r="L44" s="973" t="s">
        <v>177</v>
      </c>
      <c r="M44" s="965"/>
      <c r="N44" s="965"/>
      <c r="O44" s="965"/>
      <c r="P44" s="965"/>
      <c r="Q44" s="965"/>
      <c r="R44" s="982"/>
      <c r="S44" s="952" t="e">
        <f t="shared" si="3"/>
        <v>#DIV/0!</v>
      </c>
    </row>
    <row r="45" spans="1:19" ht="15">
      <c r="A45" s="983" t="s">
        <v>210</v>
      </c>
      <c r="B45" s="973" t="s">
        <v>79</v>
      </c>
      <c r="C45" s="778"/>
      <c r="D45" s="962"/>
      <c r="E45" s="962"/>
      <c r="F45" s="962"/>
      <c r="G45" s="966"/>
      <c r="H45" s="960"/>
      <c r="I45" s="952">
        <f t="shared" si="2"/>
        <v>0</v>
      </c>
      <c r="K45" s="964" t="s">
        <v>208</v>
      </c>
      <c r="L45" s="973" t="s">
        <v>205</v>
      </c>
      <c r="M45" s="965"/>
      <c r="N45" s="965"/>
      <c r="O45" s="965"/>
      <c r="P45" s="965"/>
      <c r="Q45" s="965"/>
      <c r="R45" s="982"/>
      <c r="S45" s="952" t="e">
        <f t="shared" si="3"/>
        <v>#DIV/0!</v>
      </c>
    </row>
    <row r="46" spans="1:19" ht="15">
      <c r="A46" s="983" t="s">
        <v>207</v>
      </c>
      <c r="B46" s="973" t="s">
        <v>79</v>
      </c>
      <c r="C46" s="522"/>
      <c r="D46" s="959"/>
      <c r="E46" s="959"/>
      <c r="F46" s="959"/>
      <c r="G46" s="958"/>
      <c r="H46" s="960"/>
      <c r="I46" s="952">
        <f t="shared" si="2"/>
        <v>0</v>
      </c>
      <c r="K46" s="964" t="s">
        <v>211</v>
      </c>
      <c r="L46" s="973" t="s">
        <v>205</v>
      </c>
      <c r="M46" s="962"/>
      <c r="N46" s="962"/>
      <c r="O46" s="962"/>
      <c r="P46" s="962"/>
      <c r="Q46" s="961"/>
      <c r="R46" s="963"/>
      <c r="S46" s="952" t="e">
        <f t="shared" si="3"/>
        <v>#DIV/0!</v>
      </c>
    </row>
    <row r="47" spans="1:19" ht="15">
      <c r="A47" s="984" t="s">
        <v>211</v>
      </c>
      <c r="B47" s="973" t="s">
        <v>205</v>
      </c>
      <c r="C47" s="771"/>
      <c r="D47" s="772"/>
      <c r="E47" s="772"/>
      <c r="F47" s="772"/>
      <c r="G47" s="773"/>
      <c r="H47" s="774"/>
      <c r="I47" s="952">
        <f t="shared" si="2"/>
        <v>0</v>
      </c>
      <c r="K47" s="964" t="s">
        <v>212</v>
      </c>
      <c r="L47" s="973" t="s">
        <v>205</v>
      </c>
      <c r="M47" s="775"/>
      <c r="N47" s="775"/>
      <c r="O47" s="775"/>
      <c r="P47" s="775"/>
      <c r="Q47" s="776"/>
      <c r="R47" s="777"/>
      <c r="S47" s="952" t="e">
        <f t="shared" si="3"/>
        <v>#DIV/0!</v>
      </c>
    </row>
    <row r="48" spans="1:19" ht="15">
      <c r="A48" s="984" t="s">
        <v>212</v>
      </c>
      <c r="B48" s="973" t="s">
        <v>205</v>
      </c>
      <c r="C48" s="771"/>
      <c r="D48" s="772"/>
      <c r="E48" s="772"/>
      <c r="F48" s="772"/>
      <c r="G48" s="773"/>
      <c r="H48" s="774"/>
      <c r="I48" s="952">
        <f t="shared" si="2"/>
        <v>0</v>
      </c>
      <c r="K48" s="964" t="s">
        <v>209</v>
      </c>
      <c r="L48" s="973" t="s">
        <v>79</v>
      </c>
      <c r="M48" s="775"/>
      <c r="N48" s="775"/>
      <c r="O48" s="775"/>
      <c r="P48" s="775"/>
      <c r="Q48" s="776"/>
      <c r="R48" s="777"/>
      <c r="S48" s="952" t="e">
        <f t="shared" si="3"/>
        <v>#DIV/0!</v>
      </c>
    </row>
    <row r="49" spans="1:19" ht="15">
      <c r="A49" s="984" t="s">
        <v>213</v>
      </c>
      <c r="B49" s="973" t="s">
        <v>79</v>
      </c>
      <c r="C49" s="771"/>
      <c r="D49" s="772"/>
      <c r="E49" s="772"/>
      <c r="F49" s="772"/>
      <c r="G49" s="773"/>
      <c r="H49" s="774"/>
      <c r="I49" s="952">
        <f t="shared" si="2"/>
        <v>0</v>
      </c>
      <c r="K49" s="964" t="s">
        <v>213</v>
      </c>
      <c r="L49" s="973" t="s">
        <v>79</v>
      </c>
      <c r="M49" s="775"/>
      <c r="N49" s="775"/>
      <c r="O49" s="775"/>
      <c r="P49" s="775"/>
      <c r="Q49" s="776"/>
      <c r="R49" s="777"/>
      <c r="S49" s="952" t="e">
        <f t="shared" si="3"/>
        <v>#DIV/0!</v>
      </c>
    </row>
    <row r="50" spans="1:19" ht="15">
      <c r="A50" s="984" t="s">
        <v>214</v>
      </c>
      <c r="B50" s="973" t="s">
        <v>79</v>
      </c>
      <c r="C50" s="771"/>
      <c r="D50" s="772"/>
      <c r="E50" s="772"/>
      <c r="F50" s="772"/>
      <c r="G50" s="773"/>
      <c r="H50" s="774"/>
      <c r="I50" s="952">
        <f t="shared" si="2"/>
        <v>0</v>
      </c>
      <c r="K50" s="964" t="s">
        <v>214</v>
      </c>
      <c r="L50" s="973" t="s">
        <v>79</v>
      </c>
      <c r="M50" s="775"/>
      <c r="N50" s="775"/>
      <c r="O50" s="775"/>
      <c r="P50" s="775"/>
      <c r="Q50" s="776"/>
      <c r="R50" s="777"/>
      <c r="S50" s="952" t="e">
        <f t="shared" si="3"/>
        <v>#DIV/0!</v>
      </c>
    </row>
    <row r="51" spans="1:19">
      <c r="A51" s="946" t="s">
        <v>32</v>
      </c>
      <c r="B51" s="954"/>
      <c r="C51" s="462"/>
      <c r="D51" s="462"/>
      <c r="E51" s="462"/>
      <c r="F51" s="462"/>
      <c r="G51" s="462"/>
      <c r="H51" s="463"/>
      <c r="I51" s="520"/>
      <c r="K51" s="946" t="s">
        <v>32</v>
      </c>
      <c r="L51" s="954"/>
      <c r="M51" s="462"/>
      <c r="N51" s="462"/>
      <c r="O51" s="462"/>
      <c r="P51" s="462"/>
      <c r="Q51" s="462"/>
      <c r="R51" s="463"/>
      <c r="S51" s="520"/>
    </row>
    <row r="52" spans="1:19" ht="15">
      <c r="A52" s="984" t="s">
        <v>215</v>
      </c>
      <c r="B52" s="973" t="s">
        <v>79</v>
      </c>
      <c r="C52" s="771"/>
      <c r="D52" s="772"/>
      <c r="E52" s="772"/>
      <c r="F52" s="772"/>
      <c r="G52" s="773"/>
      <c r="H52" s="774"/>
      <c r="I52" s="952">
        <f>H52/H$89</f>
        <v>0</v>
      </c>
      <c r="K52" s="964" t="s">
        <v>215</v>
      </c>
      <c r="L52" s="973" t="s">
        <v>79</v>
      </c>
      <c r="M52" s="775"/>
      <c r="N52" s="775"/>
      <c r="O52" s="775"/>
      <c r="P52" s="775"/>
      <c r="Q52" s="776"/>
      <c r="R52" s="777"/>
      <c r="S52" s="952" t="e">
        <f>R52/R$89</f>
        <v>#DIV/0!</v>
      </c>
    </row>
    <row r="53" spans="1:19">
      <c r="A53" s="946" t="s">
        <v>116</v>
      </c>
      <c r="B53" s="954"/>
      <c r="C53" s="462"/>
      <c r="D53" s="462"/>
      <c r="E53" s="462"/>
      <c r="F53" s="462"/>
      <c r="G53" s="462"/>
      <c r="H53" s="463"/>
      <c r="I53" s="520"/>
      <c r="K53" s="946" t="s">
        <v>116</v>
      </c>
      <c r="L53" s="954"/>
      <c r="M53" s="462"/>
      <c r="N53" s="462"/>
      <c r="O53" s="462"/>
      <c r="P53" s="462"/>
      <c r="Q53" s="462"/>
      <c r="R53" s="463"/>
      <c r="S53" s="520"/>
    </row>
    <row r="54" spans="1:19" ht="15">
      <c r="A54" s="964" t="s">
        <v>216</v>
      </c>
      <c r="B54" s="973" t="s">
        <v>217</v>
      </c>
      <c r="C54" s="950"/>
      <c r="D54" s="950"/>
      <c r="E54" s="951"/>
      <c r="F54" s="951"/>
      <c r="G54" s="951"/>
      <c r="H54" s="977"/>
      <c r="I54" s="952">
        <f t="shared" ref="I54:I61" si="4">H54/H$89</f>
        <v>0</v>
      </c>
      <c r="K54" s="964" t="s">
        <v>216</v>
      </c>
      <c r="L54" s="973" t="s">
        <v>217</v>
      </c>
      <c r="M54" s="950"/>
      <c r="N54" s="950"/>
      <c r="O54" s="950"/>
      <c r="P54" s="950"/>
      <c r="Q54" s="950"/>
      <c r="R54" s="978"/>
      <c r="S54" s="952" t="e">
        <f t="shared" ref="S54:S61" si="5">R54/R$89</f>
        <v>#DIV/0!</v>
      </c>
    </row>
    <row r="55" spans="1:19" ht="15">
      <c r="A55" s="964" t="s">
        <v>218</v>
      </c>
      <c r="B55" s="973" t="s">
        <v>219</v>
      </c>
      <c r="C55" s="950"/>
      <c r="D55" s="950"/>
      <c r="E55" s="951"/>
      <c r="F55" s="951"/>
      <c r="G55" s="951"/>
      <c r="H55" s="977"/>
      <c r="I55" s="952">
        <f t="shared" si="4"/>
        <v>0</v>
      </c>
      <c r="K55" s="964" t="s">
        <v>218</v>
      </c>
      <c r="L55" s="973" t="s">
        <v>219</v>
      </c>
      <c r="M55" s="950"/>
      <c r="N55" s="950"/>
      <c r="O55" s="950"/>
      <c r="P55" s="950"/>
      <c r="Q55" s="950"/>
      <c r="R55" s="978"/>
      <c r="S55" s="952" t="e">
        <f t="shared" si="5"/>
        <v>#DIV/0!</v>
      </c>
    </row>
    <row r="56" spans="1:19" ht="15">
      <c r="A56" s="964" t="s">
        <v>220</v>
      </c>
      <c r="B56" s="973" t="s">
        <v>217</v>
      </c>
      <c r="C56" s="950"/>
      <c r="D56" s="950"/>
      <c r="E56" s="951"/>
      <c r="F56" s="951"/>
      <c r="G56" s="951"/>
      <c r="H56" s="977"/>
      <c r="I56" s="952">
        <f t="shared" si="4"/>
        <v>0</v>
      </c>
      <c r="K56" s="964" t="s">
        <v>220</v>
      </c>
      <c r="L56" s="973" t="s">
        <v>217</v>
      </c>
      <c r="M56" s="950"/>
      <c r="N56" s="950"/>
      <c r="O56" s="950"/>
      <c r="P56" s="950"/>
      <c r="Q56" s="950"/>
      <c r="R56" s="978"/>
      <c r="S56" s="952" t="e">
        <f t="shared" si="5"/>
        <v>#DIV/0!</v>
      </c>
    </row>
    <row r="57" spans="1:19" ht="15">
      <c r="A57" s="964" t="s">
        <v>221</v>
      </c>
      <c r="B57" s="973" t="s">
        <v>217</v>
      </c>
      <c r="C57" s="950"/>
      <c r="D57" s="950"/>
      <c r="E57" s="951"/>
      <c r="F57" s="951"/>
      <c r="G57" s="951"/>
      <c r="H57" s="977"/>
      <c r="I57" s="952">
        <f t="shared" si="4"/>
        <v>0</v>
      </c>
      <c r="K57" s="964" t="s">
        <v>221</v>
      </c>
      <c r="L57" s="973" t="s">
        <v>217</v>
      </c>
      <c r="M57" s="950"/>
      <c r="N57" s="950"/>
      <c r="O57" s="950"/>
      <c r="P57" s="950"/>
      <c r="Q57" s="950"/>
      <c r="R57" s="978"/>
      <c r="S57" s="952" t="e">
        <f t="shared" si="5"/>
        <v>#DIV/0!</v>
      </c>
    </row>
    <row r="58" spans="1:19" ht="15">
      <c r="A58" s="964" t="s">
        <v>222</v>
      </c>
      <c r="B58" s="973" t="s">
        <v>223</v>
      </c>
      <c r="C58" s="950"/>
      <c r="D58" s="950"/>
      <c r="E58" s="951"/>
      <c r="F58" s="951"/>
      <c r="G58" s="951"/>
      <c r="H58" s="977"/>
      <c r="I58" s="952">
        <f t="shared" si="4"/>
        <v>0</v>
      </c>
      <c r="K58" s="964" t="s">
        <v>222</v>
      </c>
      <c r="L58" s="973" t="s">
        <v>223</v>
      </c>
      <c r="M58" s="950"/>
      <c r="N58" s="950"/>
      <c r="O58" s="950"/>
      <c r="P58" s="950"/>
      <c r="Q58" s="950"/>
      <c r="R58" s="978"/>
      <c r="S58" s="952" t="e">
        <f t="shared" si="5"/>
        <v>#DIV/0!</v>
      </c>
    </row>
    <row r="59" spans="1:19" ht="15">
      <c r="A59" s="964" t="s">
        <v>224</v>
      </c>
      <c r="B59" s="973" t="s">
        <v>219</v>
      </c>
      <c r="C59" s="950"/>
      <c r="D59" s="950"/>
      <c r="E59" s="951"/>
      <c r="F59" s="951"/>
      <c r="G59" s="951"/>
      <c r="H59" s="977"/>
      <c r="I59" s="952">
        <f t="shared" si="4"/>
        <v>0</v>
      </c>
      <c r="K59" s="964" t="s">
        <v>224</v>
      </c>
      <c r="L59" s="973" t="s">
        <v>219</v>
      </c>
      <c r="M59" s="950"/>
      <c r="N59" s="950"/>
      <c r="O59" s="950"/>
      <c r="P59" s="950"/>
      <c r="Q59" s="950"/>
      <c r="R59" s="978"/>
      <c r="S59" s="952" t="e">
        <f t="shared" si="5"/>
        <v>#DIV/0!</v>
      </c>
    </row>
    <row r="60" spans="1:19" ht="15">
      <c r="A60" s="964" t="s">
        <v>225</v>
      </c>
      <c r="B60" s="973" t="s">
        <v>219</v>
      </c>
      <c r="C60" s="950"/>
      <c r="D60" s="950"/>
      <c r="E60" s="951"/>
      <c r="F60" s="951"/>
      <c r="G60" s="951"/>
      <c r="H60" s="977"/>
      <c r="I60" s="952">
        <f t="shared" si="4"/>
        <v>0</v>
      </c>
      <c r="K60" s="964" t="s">
        <v>225</v>
      </c>
      <c r="L60" s="973" t="s">
        <v>219</v>
      </c>
      <c r="M60" s="950"/>
      <c r="N60" s="950"/>
      <c r="O60" s="950"/>
      <c r="P60" s="950"/>
      <c r="Q60" s="950"/>
      <c r="R60" s="978"/>
      <c r="S60" s="952" t="e">
        <f t="shared" si="5"/>
        <v>#DIV/0!</v>
      </c>
    </row>
    <row r="61" spans="1:19" ht="15">
      <c r="A61" s="964" t="s">
        <v>226</v>
      </c>
      <c r="B61" s="973" t="s">
        <v>219</v>
      </c>
      <c r="C61" s="950"/>
      <c r="D61" s="950"/>
      <c r="E61" s="951"/>
      <c r="F61" s="951"/>
      <c r="G61" s="951"/>
      <c r="H61" s="977"/>
      <c r="I61" s="952">
        <f t="shared" si="4"/>
        <v>0</v>
      </c>
      <c r="K61" s="964" t="s">
        <v>226</v>
      </c>
      <c r="L61" s="973" t="s">
        <v>219</v>
      </c>
      <c r="M61" s="950"/>
      <c r="N61" s="950"/>
      <c r="O61" s="950"/>
      <c r="P61" s="950"/>
      <c r="Q61" s="950"/>
      <c r="R61" s="978"/>
      <c r="S61" s="952" t="e">
        <f t="shared" si="5"/>
        <v>#DIV/0!</v>
      </c>
    </row>
    <row r="62" spans="1:19">
      <c r="A62" s="1399" t="s">
        <v>34</v>
      </c>
      <c r="B62" s="954"/>
      <c r="C62" s="955"/>
      <c r="D62" s="955"/>
      <c r="E62" s="955"/>
      <c r="F62" s="955"/>
      <c r="G62" s="955"/>
      <c r="H62" s="979"/>
      <c r="I62" s="947"/>
      <c r="K62" s="1399" t="s">
        <v>34</v>
      </c>
      <c r="L62" s="954"/>
      <c r="M62" s="955"/>
      <c r="N62" s="955"/>
      <c r="O62" s="955"/>
      <c r="P62" s="955"/>
      <c r="Q62" s="955"/>
      <c r="R62" s="979"/>
      <c r="S62" s="947"/>
    </row>
    <row r="63" spans="1:19" ht="15">
      <c r="A63" s="964" t="s">
        <v>227</v>
      </c>
      <c r="B63" s="973" t="s">
        <v>79</v>
      </c>
      <c r="C63" s="950"/>
      <c r="D63" s="950"/>
      <c r="E63" s="951"/>
      <c r="F63" s="951"/>
      <c r="G63" s="951"/>
      <c r="H63" s="977"/>
      <c r="I63" s="952">
        <f>H63/H$89</f>
        <v>0</v>
      </c>
      <c r="K63" s="964" t="s">
        <v>227</v>
      </c>
      <c r="L63" s="973" t="s">
        <v>79</v>
      </c>
      <c r="M63" s="950"/>
      <c r="N63" s="950"/>
      <c r="O63" s="950"/>
      <c r="P63" s="950"/>
      <c r="Q63" s="950"/>
      <c r="R63" s="978"/>
      <c r="S63" s="952" t="e">
        <f>R63/R$89</f>
        <v>#DIV/0!</v>
      </c>
    </row>
    <row r="64" spans="1:19" ht="15">
      <c r="A64" s="964" t="s">
        <v>228</v>
      </c>
      <c r="B64" s="973" t="s">
        <v>79</v>
      </c>
      <c r="C64" s="950"/>
      <c r="D64" s="950"/>
      <c r="E64" s="951"/>
      <c r="F64" s="951"/>
      <c r="G64" s="951"/>
      <c r="H64" s="977"/>
      <c r="I64" s="952">
        <f>H64/H$89</f>
        <v>0</v>
      </c>
      <c r="K64" s="964" t="s">
        <v>228</v>
      </c>
      <c r="L64" s="973" t="s">
        <v>79</v>
      </c>
      <c r="M64" s="950"/>
      <c r="N64" s="950"/>
      <c r="O64" s="950"/>
      <c r="P64" s="950"/>
      <c r="Q64" s="950"/>
      <c r="R64" s="978"/>
      <c r="S64" s="952" t="e">
        <f>R64/R$89</f>
        <v>#DIV/0!</v>
      </c>
    </row>
    <row r="65" spans="1:19" ht="15">
      <c r="A65" s="964" t="s">
        <v>120</v>
      </c>
      <c r="B65" s="973" t="s">
        <v>79</v>
      </c>
      <c r="C65" s="950"/>
      <c r="D65" s="950"/>
      <c r="E65" s="951"/>
      <c r="F65" s="951"/>
      <c r="G65" s="951"/>
      <c r="H65" s="977"/>
      <c r="I65" s="952">
        <f>H65/H$89</f>
        <v>0</v>
      </c>
      <c r="K65" s="964" t="s">
        <v>120</v>
      </c>
      <c r="L65" s="973" t="s">
        <v>79</v>
      </c>
      <c r="M65" s="950"/>
      <c r="N65" s="950"/>
      <c r="O65" s="950"/>
      <c r="P65" s="950"/>
      <c r="Q65" s="950"/>
      <c r="R65" s="978"/>
      <c r="S65" s="952" t="e">
        <f>R65/R$89</f>
        <v>#DIV/0!</v>
      </c>
    </row>
    <row r="66" spans="1:19" ht="15">
      <c r="A66" s="964" t="s">
        <v>229</v>
      </c>
      <c r="B66" s="973" t="s">
        <v>79</v>
      </c>
      <c r="C66" s="950"/>
      <c r="D66" s="950"/>
      <c r="E66" s="951"/>
      <c r="F66" s="951"/>
      <c r="G66" s="951"/>
      <c r="H66" s="977"/>
      <c r="I66" s="952">
        <f>H66/H$89</f>
        <v>0</v>
      </c>
      <c r="K66" s="964" t="s">
        <v>229</v>
      </c>
      <c r="L66" s="973" t="s">
        <v>79</v>
      </c>
      <c r="M66" s="950"/>
      <c r="N66" s="950"/>
      <c r="O66" s="950"/>
      <c r="P66" s="950"/>
      <c r="Q66" s="950"/>
      <c r="R66" s="978"/>
      <c r="S66" s="952" t="e">
        <f>R66/R$89</f>
        <v>#DIV/0!</v>
      </c>
    </row>
    <row r="67" spans="1:19">
      <c r="A67" s="893" t="s">
        <v>230</v>
      </c>
      <c r="B67" s="912"/>
      <c r="C67" s="913"/>
      <c r="D67" s="913"/>
      <c r="E67" s="913"/>
      <c r="F67" s="913"/>
      <c r="G67" s="985"/>
      <c r="H67" s="986"/>
      <c r="I67" s="914"/>
      <c r="K67" s="893" t="s">
        <v>230</v>
      </c>
      <c r="L67" s="912"/>
      <c r="M67" s="913"/>
      <c r="N67" s="913"/>
      <c r="O67" s="913"/>
      <c r="P67" s="913"/>
      <c r="Q67" s="985"/>
      <c r="R67" s="986"/>
      <c r="S67" s="914"/>
    </row>
    <row r="68" spans="1:19" ht="15">
      <c r="A68" s="523" t="s">
        <v>231</v>
      </c>
      <c r="B68" s="987" t="s">
        <v>77</v>
      </c>
      <c r="C68" s="522"/>
      <c r="D68" s="988"/>
      <c r="E68" s="988"/>
      <c r="F68" s="988"/>
      <c r="G68" s="988"/>
      <c r="H68" s="521"/>
      <c r="I68" s="952">
        <f>H68/H$89</f>
        <v>0</v>
      </c>
      <c r="K68" s="552" t="s">
        <v>231</v>
      </c>
      <c r="L68" s="987" t="s">
        <v>77</v>
      </c>
      <c r="M68" s="989"/>
      <c r="N68" s="988"/>
      <c r="O68" s="988"/>
      <c r="P68" s="988"/>
      <c r="Q68" s="988"/>
      <c r="R68" s="554"/>
      <c r="S68" s="952" t="e">
        <f>R68/R$89</f>
        <v>#DIV/0!</v>
      </c>
    </row>
    <row r="69" spans="1:19" ht="15">
      <c r="A69" s="523" t="s">
        <v>232</v>
      </c>
      <c r="B69" s="987" t="s">
        <v>77</v>
      </c>
      <c r="C69" s="522"/>
      <c r="D69" s="988"/>
      <c r="E69" s="988"/>
      <c r="F69" s="988"/>
      <c r="G69" s="988"/>
      <c r="H69" s="521"/>
      <c r="I69" s="952">
        <f>H69/H$89</f>
        <v>0</v>
      </c>
      <c r="K69" s="552" t="s">
        <v>232</v>
      </c>
      <c r="L69" s="987" t="s">
        <v>77</v>
      </c>
      <c r="M69" s="989"/>
      <c r="N69" s="988"/>
      <c r="O69" s="988"/>
      <c r="P69" s="988"/>
      <c r="Q69" s="988"/>
      <c r="R69" s="554"/>
      <c r="S69" s="952" t="e">
        <f>R69/R$89</f>
        <v>#DIV/0!</v>
      </c>
    </row>
    <row r="70" spans="1:19" ht="15">
      <c r="A70" s="523" t="s">
        <v>233</v>
      </c>
      <c r="B70" s="987" t="s">
        <v>77</v>
      </c>
      <c r="C70" s="522"/>
      <c r="D70" s="988"/>
      <c r="E70" s="988"/>
      <c r="F70" s="988"/>
      <c r="G70" s="988"/>
      <c r="H70" s="521"/>
      <c r="I70" s="952">
        <f>H70/H$89</f>
        <v>0</v>
      </c>
      <c r="K70" s="552" t="s">
        <v>233</v>
      </c>
      <c r="L70" s="987" t="s">
        <v>77</v>
      </c>
      <c r="M70" s="989"/>
      <c r="N70" s="988"/>
      <c r="O70" s="988"/>
      <c r="P70" s="988"/>
      <c r="Q70" s="988"/>
      <c r="R70" s="554"/>
      <c r="S70" s="952" t="e">
        <f>R70/R$89</f>
        <v>#DIV/0!</v>
      </c>
    </row>
    <row r="71" spans="1:19" ht="15">
      <c r="A71" s="523" t="s">
        <v>234</v>
      </c>
      <c r="B71" s="987" t="s">
        <v>77</v>
      </c>
      <c r="C71" s="522"/>
      <c r="D71" s="988"/>
      <c r="E71" s="988"/>
      <c r="F71" s="988"/>
      <c r="G71" s="988"/>
      <c r="H71" s="521"/>
      <c r="I71" s="952">
        <f>H71/H$89</f>
        <v>0</v>
      </c>
      <c r="K71" s="552" t="s">
        <v>234</v>
      </c>
      <c r="L71" s="987" t="s">
        <v>77</v>
      </c>
      <c r="M71" s="989"/>
      <c r="N71" s="988"/>
      <c r="O71" s="988"/>
      <c r="P71" s="988"/>
      <c r="Q71" s="988"/>
      <c r="R71" s="554"/>
      <c r="S71" s="952" t="e">
        <f>R71/R$89</f>
        <v>#DIV/0!</v>
      </c>
    </row>
    <row r="72" spans="1:19">
      <c r="A72" s="1399" t="s">
        <v>235</v>
      </c>
      <c r="B72" s="954"/>
      <c r="C72" s="955"/>
      <c r="D72" s="955"/>
      <c r="E72" s="955"/>
      <c r="F72" s="955"/>
      <c r="G72" s="955"/>
      <c r="H72" s="955"/>
      <c r="I72" s="990"/>
      <c r="K72" s="1399" t="s">
        <v>235</v>
      </c>
      <c r="L72" s="955"/>
      <c r="M72" s="955"/>
      <c r="N72" s="955"/>
      <c r="O72" s="955"/>
      <c r="P72" s="955"/>
      <c r="Q72" s="955"/>
      <c r="R72" s="955"/>
      <c r="S72" s="990"/>
    </row>
    <row r="73" spans="1:19" ht="15">
      <c r="A73" s="991" t="s">
        <v>236</v>
      </c>
      <c r="B73" s="1400" t="s">
        <v>77</v>
      </c>
      <c r="C73" s="992"/>
      <c r="D73" s="993"/>
      <c r="E73" s="988"/>
      <c r="F73" s="988"/>
      <c r="G73" s="988"/>
      <c r="H73" s="994"/>
      <c r="I73" s="952">
        <f>H73/H$89</f>
        <v>0</v>
      </c>
      <c r="K73" s="995" t="s">
        <v>236</v>
      </c>
      <c r="L73" s="987" t="s">
        <v>77</v>
      </c>
      <c r="M73" s="996"/>
      <c r="N73" s="993"/>
      <c r="O73" s="988"/>
      <c r="P73" s="988"/>
      <c r="Q73" s="988"/>
      <c r="R73" s="997"/>
      <c r="S73" s="952" t="e">
        <f>R73/R$89</f>
        <v>#DIV/0!</v>
      </c>
    </row>
    <row r="74" spans="1:19" ht="15">
      <c r="A74" s="991" t="s">
        <v>237</v>
      </c>
      <c r="B74" s="1400" t="s">
        <v>238</v>
      </c>
      <c r="C74" s="992"/>
      <c r="D74" s="993"/>
      <c r="E74" s="988"/>
      <c r="F74" s="988"/>
      <c r="G74" s="988"/>
      <c r="H74" s="994"/>
      <c r="I74" s="952">
        <f>H74/H$89</f>
        <v>0</v>
      </c>
      <c r="K74" s="995" t="s">
        <v>237</v>
      </c>
      <c r="L74" s="987" t="s">
        <v>238</v>
      </c>
      <c r="M74" s="996"/>
      <c r="N74" s="993"/>
      <c r="O74" s="988"/>
      <c r="P74" s="988"/>
      <c r="Q74" s="988"/>
      <c r="R74" s="997"/>
      <c r="S74" s="952" t="e">
        <f>R74/R$89</f>
        <v>#DIV/0!</v>
      </c>
    </row>
    <row r="75" spans="1:19" ht="15">
      <c r="A75" s="991" t="s">
        <v>239</v>
      </c>
      <c r="B75" s="1400" t="s">
        <v>77</v>
      </c>
      <c r="C75" s="992"/>
      <c r="D75" s="993"/>
      <c r="E75" s="988"/>
      <c r="F75" s="988"/>
      <c r="G75" s="988"/>
      <c r="H75" s="994"/>
      <c r="I75" s="952">
        <f>H75/H$89</f>
        <v>0</v>
      </c>
      <c r="K75" s="995" t="s">
        <v>239</v>
      </c>
      <c r="L75" s="987" t="s">
        <v>77</v>
      </c>
      <c r="M75" s="996"/>
      <c r="N75" s="993"/>
      <c r="O75" s="988"/>
      <c r="P75" s="988"/>
      <c r="Q75" s="988"/>
      <c r="R75" s="997"/>
      <c r="S75" s="952" t="e">
        <f>R75/R$89</f>
        <v>#DIV/0!</v>
      </c>
    </row>
    <row r="76" spans="1:19" ht="15">
      <c r="A76" s="991" t="s">
        <v>240</v>
      </c>
      <c r="B76" s="1400" t="s">
        <v>238</v>
      </c>
      <c r="C76" s="998"/>
      <c r="D76" s="993"/>
      <c r="E76" s="988"/>
      <c r="F76" s="988"/>
      <c r="G76" s="988"/>
      <c r="H76" s="994"/>
      <c r="I76" s="952">
        <f>H76/H$89</f>
        <v>0</v>
      </c>
      <c r="K76" s="995" t="s">
        <v>240</v>
      </c>
      <c r="L76" s="987" t="s">
        <v>238</v>
      </c>
      <c r="M76" s="996"/>
      <c r="N76" s="993"/>
      <c r="O76" s="988"/>
      <c r="P76" s="988"/>
      <c r="Q76" s="988"/>
      <c r="R76" s="997"/>
      <c r="S76" s="952" t="e">
        <f>R76/R$89</f>
        <v>#DIV/0!</v>
      </c>
    </row>
    <row r="77" spans="1:19">
      <c r="A77" s="946" t="s">
        <v>241</v>
      </c>
      <c r="B77" s="954"/>
      <c r="C77" s="955"/>
      <c r="D77" s="955"/>
      <c r="E77" s="955"/>
      <c r="F77" s="955"/>
      <c r="G77" s="955"/>
      <c r="H77" s="955"/>
      <c r="I77" s="990"/>
      <c r="K77" s="946" t="s">
        <v>241</v>
      </c>
      <c r="L77" s="955"/>
      <c r="M77" s="955"/>
      <c r="N77" s="955"/>
      <c r="O77" s="955"/>
      <c r="P77" s="955"/>
      <c r="Q77" s="955"/>
      <c r="R77" s="955"/>
      <c r="S77" s="990"/>
    </row>
    <row r="78" spans="1:19" ht="15">
      <c r="A78" s="519" t="s">
        <v>236</v>
      </c>
      <c r="B78" s="949" t="s">
        <v>77</v>
      </c>
      <c r="C78" s="999"/>
      <c r="D78" s="950"/>
      <c r="E78" s="951"/>
      <c r="F78" s="951"/>
      <c r="G78" s="951"/>
      <c r="H78" s="1000"/>
      <c r="I78" s="952">
        <f t="shared" ref="I78:I87" si="6">H78/H$89</f>
        <v>0</v>
      </c>
      <c r="K78" s="552" t="s">
        <v>236</v>
      </c>
      <c r="L78" s="987" t="s">
        <v>77</v>
      </c>
      <c r="M78" s="950"/>
      <c r="N78" s="950"/>
      <c r="O78" s="950"/>
      <c r="P78" s="950"/>
      <c r="Q78" s="950"/>
      <c r="R78" s="1001"/>
      <c r="S78" s="952" t="e">
        <f t="shared" ref="S78:S87" si="7">R78/R$89</f>
        <v>#DIV/0!</v>
      </c>
    </row>
    <row r="79" spans="1:19" ht="15">
      <c r="A79" s="519" t="s">
        <v>242</v>
      </c>
      <c r="B79" s="949" t="s">
        <v>77</v>
      </c>
      <c r="C79" s="522"/>
      <c r="D79" s="1401"/>
      <c r="E79" s="1402"/>
      <c r="F79" s="1402"/>
      <c r="G79" s="1402"/>
      <c r="H79" s="521"/>
      <c r="I79" s="952">
        <f t="shared" si="6"/>
        <v>0</v>
      </c>
      <c r="K79" s="552" t="s">
        <v>242</v>
      </c>
      <c r="L79" s="987" t="s">
        <v>77</v>
      </c>
      <c r="M79" s="1401"/>
      <c r="N79" s="1401"/>
      <c r="O79" s="1401"/>
      <c r="P79" s="1401"/>
      <c r="Q79" s="1401"/>
      <c r="R79" s="997"/>
      <c r="S79" s="952" t="e">
        <f t="shared" si="7"/>
        <v>#DIV/0!</v>
      </c>
    </row>
    <row r="80" spans="1:19" ht="15">
      <c r="A80" s="519" t="s">
        <v>243</v>
      </c>
      <c r="B80" s="949" t="s">
        <v>77</v>
      </c>
      <c r="C80" s="522"/>
      <c r="D80" s="1401"/>
      <c r="E80" s="1402"/>
      <c r="F80" s="1402"/>
      <c r="G80" s="1402"/>
      <c r="H80" s="521"/>
      <c r="I80" s="952">
        <f t="shared" si="6"/>
        <v>0</v>
      </c>
      <c r="K80" s="552" t="s">
        <v>243</v>
      </c>
      <c r="L80" s="987" t="s">
        <v>77</v>
      </c>
      <c r="M80" s="1401"/>
      <c r="N80" s="1401"/>
      <c r="O80" s="1401"/>
      <c r="P80" s="1401"/>
      <c r="Q80" s="1401"/>
      <c r="R80" s="997"/>
      <c r="S80" s="952" t="e">
        <f t="shared" si="7"/>
        <v>#DIV/0!</v>
      </c>
    </row>
    <row r="81" spans="1:19" ht="15">
      <c r="A81" s="519" t="s">
        <v>244</v>
      </c>
      <c r="B81" s="949" t="s">
        <v>77</v>
      </c>
      <c r="C81" s="522"/>
      <c r="D81" s="1401"/>
      <c r="E81" s="1402"/>
      <c r="F81" s="1402"/>
      <c r="G81" s="1402"/>
      <c r="H81" s="521"/>
      <c r="I81" s="952">
        <f t="shared" si="6"/>
        <v>0</v>
      </c>
      <c r="K81" s="552" t="s">
        <v>244</v>
      </c>
      <c r="L81" s="987" t="s">
        <v>77</v>
      </c>
      <c r="M81" s="1401"/>
      <c r="N81" s="1401"/>
      <c r="O81" s="1401"/>
      <c r="P81" s="1401"/>
      <c r="Q81" s="1401"/>
      <c r="R81" s="997"/>
      <c r="S81" s="952" t="e">
        <f t="shared" si="7"/>
        <v>#DIV/0!</v>
      </c>
    </row>
    <row r="82" spans="1:19" ht="15">
      <c r="A82" s="519" t="s">
        <v>239</v>
      </c>
      <c r="B82" s="949" t="s">
        <v>77</v>
      </c>
      <c r="C82" s="522"/>
      <c r="D82" s="1401"/>
      <c r="E82" s="1402"/>
      <c r="F82" s="1402"/>
      <c r="G82" s="1402"/>
      <c r="H82" s="521"/>
      <c r="I82" s="952">
        <f t="shared" si="6"/>
        <v>0</v>
      </c>
      <c r="K82" s="552" t="s">
        <v>239</v>
      </c>
      <c r="L82" s="949" t="s">
        <v>77</v>
      </c>
      <c r="M82" s="1401"/>
      <c r="N82" s="1401"/>
      <c r="O82" s="1401"/>
      <c r="P82" s="1401"/>
      <c r="Q82" s="1401"/>
      <c r="R82" s="997"/>
      <c r="S82" s="952" t="e">
        <f t="shared" si="7"/>
        <v>#DIV/0!</v>
      </c>
    </row>
    <row r="83" spans="1:19" ht="15">
      <c r="A83" s="519" t="s">
        <v>245</v>
      </c>
      <c r="B83" s="949" t="s">
        <v>77</v>
      </c>
      <c r="C83" s="522"/>
      <c r="D83" s="1401"/>
      <c r="E83" s="1402"/>
      <c r="F83" s="1402"/>
      <c r="G83" s="1402"/>
      <c r="H83" s="521"/>
      <c r="I83" s="952">
        <f t="shared" si="6"/>
        <v>0</v>
      </c>
      <c r="K83" s="552" t="s">
        <v>245</v>
      </c>
      <c r="L83" s="949" t="s">
        <v>77</v>
      </c>
      <c r="M83" s="1401"/>
      <c r="N83" s="1401"/>
      <c r="O83" s="1401"/>
      <c r="P83" s="1401"/>
      <c r="Q83" s="1401"/>
      <c r="R83" s="997"/>
      <c r="S83" s="952" t="e">
        <f t="shared" si="7"/>
        <v>#DIV/0!</v>
      </c>
    </row>
    <row r="84" spans="1:19" ht="15">
      <c r="A84" s="525" t="s">
        <v>246</v>
      </c>
      <c r="B84" s="949" t="s">
        <v>77</v>
      </c>
      <c r="C84" s="526"/>
      <c r="D84" s="1401"/>
      <c r="E84" s="1402"/>
      <c r="F84" s="1402"/>
      <c r="G84" s="1402"/>
      <c r="H84" s="527"/>
      <c r="I84" s="952">
        <f t="shared" si="6"/>
        <v>0</v>
      </c>
      <c r="K84" s="555" t="s">
        <v>246</v>
      </c>
      <c r="L84" s="949" t="s">
        <v>77</v>
      </c>
      <c r="M84" s="1401"/>
      <c r="N84" s="1401"/>
      <c r="O84" s="1401"/>
      <c r="P84" s="1401"/>
      <c r="Q84" s="1401"/>
      <c r="R84" s="997"/>
      <c r="S84" s="952" t="e">
        <f t="shared" si="7"/>
        <v>#DIV/0!</v>
      </c>
    </row>
    <row r="85" spans="1:19" ht="15">
      <c r="A85" s="778" t="s">
        <v>247</v>
      </c>
      <c r="B85" s="1403" t="s">
        <v>79</v>
      </c>
      <c r="C85" s="771"/>
      <c r="D85" s="1401"/>
      <c r="E85" s="1402"/>
      <c r="F85" s="1402"/>
      <c r="G85" s="1402"/>
      <c r="H85" s="779"/>
      <c r="I85" s="952">
        <f t="shared" si="6"/>
        <v>0</v>
      </c>
      <c r="K85" s="780" t="s">
        <v>247</v>
      </c>
      <c r="L85" s="1403" t="s">
        <v>79</v>
      </c>
      <c r="M85" s="1401"/>
      <c r="N85" s="1401"/>
      <c r="O85" s="1401"/>
      <c r="P85" s="1401"/>
      <c r="Q85" s="1401"/>
      <c r="R85" s="997"/>
      <c r="S85" s="952" t="e">
        <f t="shared" si="7"/>
        <v>#DIV/0!</v>
      </c>
    </row>
    <row r="86" spans="1:19" ht="15">
      <c r="A86" s="778" t="s">
        <v>248</v>
      </c>
      <c r="B86" s="1403" t="s">
        <v>79</v>
      </c>
      <c r="C86" s="771"/>
      <c r="D86" s="1401"/>
      <c r="E86" s="1402"/>
      <c r="F86" s="1402"/>
      <c r="G86" s="1402"/>
      <c r="H86" s="779"/>
      <c r="I86" s="952">
        <f t="shared" si="6"/>
        <v>0</v>
      </c>
      <c r="K86" s="780" t="s">
        <v>248</v>
      </c>
      <c r="L86" s="1403" t="s">
        <v>79</v>
      </c>
      <c r="M86" s="1401"/>
      <c r="N86" s="1401"/>
      <c r="O86" s="1401"/>
      <c r="P86" s="1401"/>
      <c r="Q86" s="1401"/>
      <c r="R86" s="997"/>
      <c r="S86" s="952" t="e">
        <f t="shared" si="7"/>
        <v>#DIV/0!</v>
      </c>
    </row>
    <row r="87" spans="1:19" ht="15">
      <c r="A87" s="778" t="s">
        <v>249</v>
      </c>
      <c r="B87" s="1403" t="s">
        <v>79</v>
      </c>
      <c r="C87" s="771"/>
      <c r="D87" s="1401"/>
      <c r="E87" s="1402"/>
      <c r="F87" s="1402"/>
      <c r="G87" s="1402"/>
      <c r="H87" s="779"/>
      <c r="I87" s="952">
        <f t="shared" si="6"/>
        <v>0</v>
      </c>
      <c r="K87" s="780" t="s">
        <v>249</v>
      </c>
      <c r="L87" s="1403" t="s">
        <v>79</v>
      </c>
      <c r="M87" s="1401"/>
      <c r="N87" s="1401"/>
      <c r="O87" s="1401"/>
      <c r="P87" s="1401"/>
      <c r="Q87" s="1401"/>
      <c r="R87" s="997"/>
      <c r="S87" s="952" t="e">
        <f t="shared" si="7"/>
        <v>#DIV/0!</v>
      </c>
    </row>
    <row r="88" spans="1:19" ht="13.5" thickBot="1">
      <c r="A88" s="1404"/>
      <c r="B88" s="1002"/>
      <c r="C88" s="1003"/>
      <c r="D88" s="1003"/>
      <c r="E88" s="1004"/>
      <c r="F88" s="1005"/>
      <c r="G88" s="1006"/>
      <c r="H88" s="1007"/>
      <c r="I88" s="1008"/>
      <c r="K88" s="1009"/>
      <c r="L88" s="1002"/>
      <c r="M88" s="1003"/>
      <c r="N88" s="1003"/>
      <c r="O88" s="1010"/>
      <c r="P88" s="1011"/>
      <c r="Q88" s="1012"/>
      <c r="R88" s="1007"/>
      <c r="S88" s="1008"/>
    </row>
    <row r="89" spans="1:19" ht="13.5" thickBot="1">
      <c r="A89" s="73" t="s">
        <v>10</v>
      </c>
      <c r="B89" s="442" t="s">
        <v>19</v>
      </c>
      <c r="C89" s="442" t="s">
        <v>19</v>
      </c>
      <c r="D89" s="443">
        <f>SUM(D12:D64)</f>
        <v>0</v>
      </c>
      <c r="E89" s="444">
        <f>SUM(E12:E64)</f>
        <v>0</v>
      </c>
      <c r="F89" s="444">
        <f>SUM(F12:F64)</f>
        <v>0</v>
      </c>
      <c r="G89" s="444">
        <f>SUM(G10:G64)</f>
        <v>420</v>
      </c>
      <c r="H89" s="445">
        <f>SUM(H10:H88)</f>
        <v>30200</v>
      </c>
      <c r="I89" s="529">
        <f>SUM(I10:I88)</f>
        <v>1</v>
      </c>
      <c r="K89" s="73" t="s">
        <v>10</v>
      </c>
      <c r="L89" s="442" t="s">
        <v>19</v>
      </c>
      <c r="M89" s="442" t="s">
        <v>19</v>
      </c>
      <c r="N89" s="443">
        <f>SUM(N12:N64)</f>
        <v>0</v>
      </c>
      <c r="O89" s="443">
        <f>SUM(O12:O64)</f>
        <v>0</v>
      </c>
      <c r="P89" s="443">
        <f>SUM(P12:P64)</f>
        <v>0</v>
      </c>
      <c r="Q89" s="443">
        <f>SUM(Q10:Q64)</f>
        <v>0</v>
      </c>
      <c r="R89" s="556">
        <f>SUM(R10:R88)</f>
        <v>0</v>
      </c>
      <c r="S89" s="557" t="e">
        <f>SUM(S10:S88)</f>
        <v>#DIV/0!</v>
      </c>
    </row>
    <row r="90" spans="1:19" ht="13.5" thickBot="1">
      <c r="A90" s="27"/>
      <c r="B90" s="3"/>
      <c r="H90" s="464" t="s">
        <v>19</v>
      </c>
      <c r="K90" s="27"/>
      <c r="L90" s="3"/>
      <c r="R90" s="464" t="s">
        <v>19</v>
      </c>
    </row>
    <row r="91" spans="1:19" ht="26.25" thickBot="1">
      <c r="A91" s="374" t="s">
        <v>250</v>
      </c>
      <c r="B91" s="538" t="s">
        <v>251</v>
      </c>
      <c r="H91" s="465" t="s">
        <v>19</v>
      </c>
      <c r="I91" s="441" t="s">
        <v>19</v>
      </c>
      <c r="K91" s="374" t="s">
        <v>250</v>
      </c>
      <c r="L91" s="538" t="s">
        <v>251</v>
      </c>
      <c r="R91" s="465" t="s">
        <v>19</v>
      </c>
      <c r="S91" s="441" t="s">
        <v>19</v>
      </c>
    </row>
    <row r="92" spans="1:19" ht="25.5">
      <c r="A92" s="539" t="s">
        <v>252</v>
      </c>
      <c r="B92" s="540"/>
      <c r="I92" s="441" t="s">
        <v>19</v>
      </c>
      <c r="K92" s="539" t="s">
        <v>252</v>
      </c>
      <c r="L92" s="540"/>
      <c r="S92" s="441" t="s">
        <v>19</v>
      </c>
    </row>
    <row r="93" spans="1:19" ht="25.5">
      <c r="A93" s="541" t="s">
        <v>253</v>
      </c>
      <c r="B93" s="540"/>
      <c r="I93" s="441" t="s">
        <v>19</v>
      </c>
      <c r="K93" s="541" t="s">
        <v>253</v>
      </c>
      <c r="L93" s="540" t="s">
        <v>12</v>
      </c>
      <c r="S93" s="441" t="s">
        <v>19</v>
      </c>
    </row>
    <row r="94" spans="1:19" ht="25.5">
      <c r="A94" s="1013" t="s">
        <v>254</v>
      </c>
      <c r="B94" s="1014"/>
      <c r="H94" s="99"/>
      <c r="K94" s="1013" t="s">
        <v>254</v>
      </c>
      <c r="L94" s="1014"/>
    </row>
    <row r="95" spans="1:19" ht="26.25" thickBot="1">
      <c r="A95" s="1015" t="s">
        <v>255</v>
      </c>
      <c r="B95" s="1016"/>
      <c r="K95" s="1015" t="s">
        <v>255</v>
      </c>
      <c r="L95" s="1016"/>
    </row>
    <row r="96" spans="1:19" ht="13.5" thickBot="1">
      <c r="A96" s="699"/>
      <c r="B96" s="4"/>
      <c r="K96" s="699"/>
      <c r="L96" s="4"/>
    </row>
    <row r="97" spans="1:19" ht="26.25" thickBot="1">
      <c r="A97" s="374" t="s">
        <v>256</v>
      </c>
      <c r="B97" s="538" t="s">
        <v>251</v>
      </c>
      <c r="K97" s="374" t="s">
        <v>256</v>
      </c>
      <c r="L97" s="538" t="s">
        <v>251</v>
      </c>
    </row>
    <row r="98" spans="1:19" ht="26.25" thickBot="1">
      <c r="A98" s="542" t="s">
        <v>257</v>
      </c>
      <c r="B98" s="543"/>
      <c r="K98" s="542" t="s">
        <v>257</v>
      </c>
      <c r="L98" s="543">
        <v>9778</v>
      </c>
    </row>
    <row r="99" spans="1:19">
      <c r="A99" s="699"/>
      <c r="B99" s="4"/>
      <c r="K99" s="699"/>
      <c r="L99" s="4"/>
    </row>
    <row r="100" spans="1:19" ht="13.5" thickBot="1"/>
    <row r="101" spans="1:19" s="146" customFormat="1" ht="15" customHeight="1">
      <c r="A101" s="211"/>
      <c r="B101" s="1652" t="s">
        <v>27</v>
      </c>
      <c r="C101" s="1653"/>
      <c r="D101" s="1654"/>
      <c r="E101" s="1"/>
      <c r="F101" s="99"/>
      <c r="G101" s="167"/>
      <c r="H101" s="168"/>
      <c r="K101" s="211"/>
      <c r="L101" s="1652" t="s">
        <v>27</v>
      </c>
      <c r="M101" s="1653"/>
      <c r="N101" s="1654"/>
      <c r="O101"/>
      <c r="P101"/>
      <c r="Q101" s="558"/>
      <c r="R101" s="234"/>
      <c r="S101"/>
    </row>
    <row r="102" spans="1:19" s="146" customFormat="1" ht="13.5" thickBot="1">
      <c r="A102" s="490" t="s">
        <v>258</v>
      </c>
      <c r="B102" s="919" t="s">
        <v>8</v>
      </c>
      <c r="C102" s="920" t="s">
        <v>9</v>
      </c>
      <c r="D102" s="921" t="s">
        <v>259</v>
      </c>
      <c r="E102" s="1"/>
      <c r="F102" s="99"/>
      <c r="G102" s="99"/>
      <c r="H102" s="168"/>
      <c r="K102" s="490" t="s">
        <v>258</v>
      </c>
      <c r="L102" s="919" t="s">
        <v>8</v>
      </c>
      <c r="M102" s="920" t="s">
        <v>9</v>
      </c>
      <c r="N102" s="921" t="s">
        <v>259</v>
      </c>
      <c r="O102"/>
      <c r="P102"/>
      <c r="Q102"/>
      <c r="R102" s="234"/>
      <c r="S102"/>
    </row>
    <row r="103" spans="1:19" s="146" customFormat="1">
      <c r="A103" s="377" t="s">
        <v>142</v>
      </c>
      <c r="B103" s="432"/>
      <c r="C103" s="433"/>
      <c r="D103" s="431">
        <f>B103+C103</f>
        <v>0</v>
      </c>
      <c r="E103" s="99"/>
      <c r="F103" s="168"/>
      <c r="G103" s="168"/>
      <c r="H103" s="168"/>
      <c r="K103" s="377" t="s">
        <v>142</v>
      </c>
      <c r="L103" s="559"/>
      <c r="M103" s="433">
        <v>219428.26195228804</v>
      </c>
      <c r="N103" s="431">
        <v>219428.26195228804</v>
      </c>
      <c r="O103"/>
      <c r="P103" s="234"/>
      <c r="Q103" s="234"/>
      <c r="R103" s="234"/>
      <c r="S103"/>
    </row>
    <row r="104" spans="1:19" s="146" customFormat="1">
      <c r="A104" s="1017" t="s">
        <v>143</v>
      </c>
      <c r="B104" s="924"/>
      <c r="C104" s="925"/>
      <c r="D104" s="1018">
        <f t="shared" ref="D104:D105" si="8">B104+C104</f>
        <v>0</v>
      </c>
      <c r="E104" s="99"/>
      <c r="F104" s="168"/>
      <c r="G104" s="168"/>
      <c r="H104" s="168"/>
      <c r="K104" s="1017" t="s">
        <v>143</v>
      </c>
      <c r="L104" s="1019"/>
      <c r="M104" s="1020">
        <v>0</v>
      </c>
      <c r="N104" s="1018">
        <v>0</v>
      </c>
      <c r="O104"/>
      <c r="P104" s="234"/>
      <c r="Q104" s="234"/>
      <c r="R104" s="234"/>
      <c r="S104"/>
    </row>
    <row r="105" spans="1:19" s="146" customFormat="1" ht="13.5" thickBot="1">
      <c r="A105" s="1021" t="s">
        <v>144</v>
      </c>
      <c r="B105" s="924"/>
      <c r="C105" s="925"/>
      <c r="D105" s="431">
        <f t="shared" si="8"/>
        <v>0</v>
      </c>
      <c r="E105" s="375" t="s">
        <v>145</v>
      </c>
      <c r="F105" s="168"/>
      <c r="G105" s="168"/>
      <c r="H105" s="170" t="s">
        <v>19</v>
      </c>
      <c r="K105" s="1021" t="s">
        <v>144</v>
      </c>
      <c r="L105" s="1019"/>
      <c r="M105" s="1020">
        <v>0</v>
      </c>
      <c r="N105" s="431">
        <v>0</v>
      </c>
      <c r="O105" s="375" t="s">
        <v>145</v>
      </c>
      <c r="P105" s="234"/>
      <c r="Q105" s="234"/>
      <c r="R105" s="465" t="s">
        <v>19</v>
      </c>
      <c r="S105"/>
    </row>
    <row r="106" spans="1:19" s="146" customFormat="1" ht="15.75" thickBot="1">
      <c r="A106" s="171"/>
      <c r="B106" s="172"/>
      <c r="C106" s="173"/>
      <c r="D106" s="174"/>
      <c r="E106" s="99"/>
      <c r="F106" s="168"/>
      <c r="G106" s="168"/>
      <c r="H106" s="168"/>
      <c r="K106" s="560"/>
      <c r="L106" s="172"/>
      <c r="M106" s="173"/>
      <c r="N106" s="174"/>
      <c r="O106"/>
      <c r="P106" s="234"/>
      <c r="Q106" s="234"/>
      <c r="R106" s="234"/>
      <c r="S106"/>
    </row>
    <row r="107" spans="1:19" s="146" customFormat="1" ht="16.5" thickBot="1">
      <c r="A107" s="197" t="s">
        <v>260</v>
      </c>
      <c r="B107" s="434">
        <f>SUM(B103:B105)</f>
        <v>0</v>
      </c>
      <c r="C107" s="435">
        <f>SUM(C103:C105)</f>
        <v>0</v>
      </c>
      <c r="D107" s="436">
        <f>SUM(D103:D105)</f>
        <v>0</v>
      </c>
      <c r="E107" s="1"/>
      <c r="G107" s="446" t="s">
        <v>19</v>
      </c>
      <c r="H107" s="168" t="s">
        <v>19</v>
      </c>
      <c r="I107" s="430" t="s">
        <v>19</v>
      </c>
      <c r="K107" s="197" t="s">
        <v>260</v>
      </c>
      <c r="L107" s="580">
        <f>SUM(L103:L105)</f>
        <v>0</v>
      </c>
      <c r="M107" s="581">
        <f>SUM(M103:M105)</f>
        <v>219428.26195228804</v>
      </c>
      <c r="N107" s="582">
        <f>SUM(N103:N105)</f>
        <v>219428.26195228804</v>
      </c>
      <c r="O107"/>
      <c r="P107"/>
      <c r="Q107" s="561" t="s">
        <v>19</v>
      </c>
      <c r="R107" s="234" t="s">
        <v>19</v>
      </c>
      <c r="S107" s="26" t="s">
        <v>19</v>
      </c>
    </row>
    <row r="108" spans="1:19" s="146" customFormat="1" ht="15">
      <c r="A108" s="175"/>
      <c r="B108" s="176"/>
      <c r="C108" s="177"/>
      <c r="D108" s="177"/>
      <c r="E108" s="1"/>
      <c r="H108" s="168"/>
      <c r="M108"/>
      <c r="N108"/>
    </row>
    <row r="109" spans="1:19">
      <c r="A109" s="1678" t="s">
        <v>261</v>
      </c>
      <c r="B109" s="1678"/>
      <c r="C109" s="1678"/>
      <c r="D109" s="1678"/>
      <c r="E109" s="1678"/>
      <c r="F109" s="1678"/>
      <c r="G109" s="1678"/>
      <c r="H109" s="1678"/>
      <c r="I109" s="1678"/>
      <c r="J109" s="1678"/>
      <c r="K109" s="1678"/>
      <c r="L109" s="1678"/>
      <c r="M109" s="1678"/>
    </row>
    <row r="110" spans="1:19" ht="27.6" customHeight="1">
      <c r="A110" s="1660" t="s">
        <v>262</v>
      </c>
      <c r="B110" s="1660"/>
      <c r="C110" s="1660"/>
      <c r="D110" s="1660"/>
      <c r="E110" s="1660"/>
      <c r="F110" s="1660"/>
      <c r="G110" s="1660"/>
      <c r="H110" s="1660"/>
      <c r="I110" s="1660"/>
      <c r="J110" s="1660"/>
      <c r="K110" s="1660"/>
      <c r="L110" s="1660"/>
      <c r="M110" s="1660"/>
    </row>
    <row r="111" spans="1:19">
      <c r="A111" s="1679" t="s">
        <v>263</v>
      </c>
      <c r="B111" s="1679"/>
      <c r="C111" s="1679"/>
      <c r="D111" s="1679"/>
      <c r="E111" s="1679"/>
      <c r="F111" s="1679"/>
      <c r="G111" s="1679"/>
      <c r="H111" s="1679"/>
      <c r="I111" s="1679"/>
      <c r="J111" s="1679"/>
      <c r="K111" s="1679"/>
      <c r="L111" s="1679"/>
      <c r="M111" s="1679"/>
    </row>
    <row r="112" spans="1:19" ht="12.75" customHeight="1">
      <c r="A112" s="1645" t="s">
        <v>264</v>
      </c>
      <c r="B112" s="1645"/>
      <c r="C112" s="1645"/>
      <c r="D112" s="1645"/>
      <c r="E112" s="1645"/>
      <c r="F112" s="1645"/>
      <c r="G112" s="1645"/>
      <c r="H112" s="1645"/>
      <c r="I112" s="1645"/>
      <c r="J112" s="1645"/>
      <c r="K112" s="1645"/>
      <c r="L112" s="1645"/>
      <c r="M112" s="1645"/>
    </row>
    <row r="113" spans="1:13" ht="12.75" customHeight="1">
      <c r="A113" s="1658" t="s">
        <v>265</v>
      </c>
      <c r="B113" s="1658"/>
      <c r="C113" s="1658"/>
      <c r="D113" s="1658"/>
      <c r="E113" s="1658"/>
      <c r="F113" s="1658"/>
      <c r="G113" s="1658"/>
      <c r="H113" s="1658"/>
      <c r="I113" s="1658"/>
      <c r="J113" s="1658"/>
      <c r="K113" s="1658"/>
      <c r="L113" s="1658"/>
      <c r="M113" s="1658"/>
    </row>
    <row r="114" spans="1:13">
      <c r="A114" s="1682" t="s">
        <v>266</v>
      </c>
      <c r="B114" s="1682"/>
      <c r="C114" s="1682"/>
      <c r="D114" s="1682"/>
      <c r="E114" s="1682"/>
      <c r="F114" s="1682"/>
      <c r="G114" s="1682"/>
      <c r="H114" s="1682"/>
      <c r="I114" s="1682"/>
      <c r="J114" s="1682"/>
      <c r="K114" s="1682"/>
      <c r="L114" s="1682"/>
      <c r="M114" s="1682"/>
    </row>
    <row r="115" spans="1:13" ht="12.75" customHeight="1">
      <c r="A115" s="1660" t="s">
        <v>267</v>
      </c>
      <c r="B115" s="1660"/>
      <c r="C115" s="1660"/>
      <c r="D115" s="1660"/>
      <c r="E115" s="1660"/>
      <c r="F115" s="1660"/>
      <c r="G115" s="1660"/>
      <c r="H115" s="1660"/>
      <c r="I115" s="1660"/>
      <c r="J115" s="1660"/>
      <c r="K115" s="1660"/>
      <c r="L115" s="1660"/>
      <c r="M115" s="1660"/>
    </row>
    <row r="116" spans="1:13">
      <c r="A116" s="1660" t="s">
        <v>268</v>
      </c>
      <c r="B116" s="1660"/>
      <c r="C116" s="1660"/>
      <c r="D116" s="1660"/>
      <c r="E116" s="1660"/>
      <c r="F116" s="1660"/>
      <c r="G116" s="1660"/>
      <c r="H116" s="1660"/>
      <c r="I116" s="1660"/>
      <c r="J116" s="1660"/>
      <c r="K116" s="1660"/>
      <c r="L116" s="1660"/>
      <c r="M116" s="1660"/>
    </row>
    <row r="117" spans="1:13" ht="14.25" customHeight="1">
      <c r="A117" s="1683" t="s">
        <v>269</v>
      </c>
      <c r="B117" s="1683"/>
      <c r="C117" s="1683"/>
      <c r="D117" s="1683"/>
      <c r="E117" s="1683"/>
      <c r="F117" s="1683"/>
      <c r="G117" s="1683"/>
      <c r="H117" s="1683"/>
      <c r="I117" s="1683"/>
      <c r="J117" s="1683"/>
      <c r="K117" s="1683"/>
      <c r="L117" s="1683"/>
      <c r="M117" s="1683"/>
    </row>
    <row r="118" spans="1:13" ht="12.75" customHeight="1">
      <c r="A118" s="1678" t="s">
        <v>270</v>
      </c>
      <c r="B118" s="1678"/>
      <c r="C118" s="1678"/>
      <c r="D118" s="1678"/>
      <c r="E118" s="1678"/>
      <c r="F118" s="1678"/>
      <c r="G118" s="1678"/>
      <c r="H118" s="1678"/>
      <c r="I118" s="1678"/>
      <c r="J118" s="1678"/>
      <c r="K118" s="1678"/>
      <c r="L118" s="1678"/>
      <c r="M118" s="1678"/>
    </row>
    <row r="119" spans="1:13">
      <c r="A119" s="1683" t="s">
        <v>271</v>
      </c>
      <c r="B119" s="1683"/>
      <c r="C119" s="1683"/>
      <c r="D119" s="1683"/>
      <c r="E119" s="1683"/>
      <c r="F119" s="1683"/>
      <c r="G119" s="1683"/>
      <c r="H119" s="1683"/>
      <c r="I119" s="1683"/>
      <c r="J119" s="1683"/>
      <c r="K119" s="1683"/>
      <c r="L119" s="1683"/>
      <c r="M119" s="1683"/>
    </row>
    <row r="120" spans="1:13" ht="12.75" customHeight="1">
      <c r="A120" s="1678" t="s">
        <v>272</v>
      </c>
      <c r="B120" s="1678"/>
      <c r="C120" s="1678"/>
      <c r="D120" s="1678"/>
      <c r="E120" s="1678"/>
      <c r="F120" s="1678"/>
      <c r="G120" s="1678"/>
      <c r="H120" s="1678"/>
      <c r="I120" s="1678"/>
      <c r="J120" s="1678"/>
      <c r="K120" s="1678"/>
      <c r="L120" s="1678"/>
      <c r="M120" s="1678"/>
    </row>
    <row r="121" spans="1:13" ht="12.75" customHeight="1">
      <c r="A121" s="1683" t="s">
        <v>273</v>
      </c>
      <c r="B121" s="1683"/>
      <c r="C121" s="1683"/>
      <c r="D121" s="1683"/>
      <c r="E121" s="1683"/>
      <c r="F121" s="1683"/>
      <c r="G121" s="1683"/>
      <c r="H121" s="1683"/>
      <c r="I121" s="1683"/>
      <c r="J121" s="1683"/>
      <c r="K121" s="1683"/>
      <c r="L121" s="1683"/>
      <c r="M121" s="1683"/>
    </row>
    <row r="122" spans="1:13" ht="12.75" customHeight="1">
      <c r="A122" s="1684" t="s">
        <v>274</v>
      </c>
      <c r="B122" s="1684"/>
      <c r="C122" s="1684"/>
      <c r="D122" s="1684"/>
      <c r="E122" s="1684"/>
      <c r="F122" s="1684"/>
      <c r="G122" s="1684"/>
      <c r="H122" s="1684"/>
      <c r="I122" s="1684"/>
      <c r="J122" s="1684"/>
      <c r="K122" s="1684"/>
      <c r="L122" s="1684"/>
      <c r="M122" s="1684"/>
    </row>
    <row r="123" spans="1:13" ht="12.75" customHeight="1">
      <c r="A123" s="1655" t="s">
        <v>275</v>
      </c>
      <c r="B123" s="1655"/>
      <c r="C123" s="1655"/>
      <c r="D123" s="1655"/>
      <c r="E123" s="1655"/>
      <c r="F123" s="1655"/>
      <c r="G123" s="1655"/>
      <c r="H123" s="1655"/>
      <c r="I123" s="1655"/>
      <c r="J123" s="1655"/>
      <c r="K123" s="1655"/>
      <c r="L123" s="1655"/>
      <c r="M123" s="1655"/>
    </row>
    <row r="124" spans="1:13" ht="12.75" customHeight="1">
      <c r="A124" s="1655" t="s">
        <v>276</v>
      </c>
      <c r="B124" s="1655"/>
      <c r="C124" s="1655"/>
      <c r="D124" s="1655"/>
      <c r="E124" s="1655"/>
      <c r="F124" s="1655"/>
      <c r="G124" s="1655"/>
      <c r="H124" s="1655"/>
      <c r="I124" s="1655"/>
      <c r="J124" s="1655"/>
      <c r="K124" s="1655"/>
      <c r="L124" s="1655"/>
      <c r="M124" s="1655"/>
    </row>
    <row r="125" spans="1:13" ht="12.75" customHeight="1">
      <c r="A125" s="1686" t="s">
        <v>277</v>
      </c>
      <c r="B125" s="1686"/>
      <c r="C125" s="1686"/>
      <c r="D125" s="1686"/>
      <c r="E125" s="1686"/>
      <c r="F125" s="1686"/>
      <c r="G125" s="1686"/>
      <c r="H125" s="1686"/>
      <c r="I125" s="1686"/>
      <c r="J125" s="1686"/>
      <c r="K125" s="1686"/>
      <c r="L125" s="1686"/>
      <c r="M125" s="1686"/>
    </row>
    <row r="126" spans="1:13">
      <c r="A126" s="1645" t="s">
        <v>278</v>
      </c>
      <c r="B126" s="1645"/>
      <c r="C126" s="1645"/>
      <c r="D126" s="1645"/>
      <c r="E126" s="1645"/>
      <c r="F126" s="1645"/>
      <c r="G126" s="1645"/>
      <c r="H126" s="1645"/>
      <c r="I126" s="1645"/>
      <c r="J126" s="1645"/>
      <c r="K126" s="1645"/>
      <c r="L126" s="1645"/>
      <c r="M126" s="1645"/>
    </row>
    <row r="128" spans="1:13" ht="12.75" customHeight="1">
      <c r="A128" s="1660" t="s">
        <v>162</v>
      </c>
      <c r="B128" s="1660"/>
      <c r="C128" s="1660"/>
      <c r="D128" s="1660"/>
      <c r="E128" s="1660"/>
      <c r="F128" s="1660"/>
      <c r="G128" s="1660"/>
      <c r="H128" s="1660"/>
      <c r="I128" s="1660"/>
      <c r="J128" s="1660"/>
      <c r="K128" s="1660"/>
      <c r="L128" s="1660"/>
      <c r="M128" s="1660"/>
    </row>
    <row r="129" spans="1:13" ht="12.75" customHeight="1">
      <c r="A129" s="1685" t="s">
        <v>279</v>
      </c>
      <c r="B129" s="1685"/>
      <c r="C129" s="1685"/>
      <c r="D129" s="1685"/>
      <c r="E129" s="1685"/>
      <c r="F129" s="1685"/>
      <c r="G129" s="1685"/>
      <c r="H129" s="1685"/>
      <c r="I129" s="1685"/>
      <c r="J129" s="1685"/>
      <c r="K129" s="1685"/>
      <c r="L129" s="1685"/>
      <c r="M129" s="1685"/>
    </row>
    <row r="130" spans="1:13" ht="12.75" customHeight="1">
      <c r="A130" s="1650" t="s">
        <v>280</v>
      </c>
      <c r="B130" s="1650"/>
      <c r="C130" s="1650"/>
      <c r="D130" s="1650"/>
      <c r="E130" s="1650"/>
      <c r="F130" s="1650"/>
      <c r="G130" s="1650"/>
      <c r="H130" s="1650"/>
      <c r="I130" s="1650"/>
      <c r="J130" s="1650"/>
      <c r="K130" s="1650"/>
      <c r="L130" s="1650"/>
      <c r="M130" s="1650"/>
    </row>
    <row r="131" spans="1:13" ht="12.75" customHeight="1">
      <c r="A131" s="1650" t="s">
        <v>61</v>
      </c>
      <c r="B131" s="1650"/>
      <c r="C131" s="1650"/>
      <c r="D131" s="1650"/>
      <c r="E131" s="1650"/>
      <c r="F131" s="1650"/>
      <c r="G131" s="1650"/>
      <c r="H131" s="1650"/>
      <c r="I131" s="1650"/>
      <c r="J131" s="1650"/>
      <c r="K131" s="1650"/>
      <c r="L131" s="1650"/>
      <c r="M131" s="1650"/>
    </row>
    <row r="147" ht="12.75" customHeight="1"/>
    <row r="148" ht="18.75" customHeight="1"/>
    <row r="149" ht="28.5" customHeight="1"/>
    <row r="150" ht="18.75" customHeight="1"/>
    <row r="151" ht="18.75" customHeight="1"/>
    <row r="152" ht="18.75" customHeight="1"/>
    <row r="153" ht="27.75" customHeight="1"/>
    <row r="154" ht="18.75" customHeight="1"/>
    <row r="155" ht="18" customHeight="1"/>
  </sheetData>
  <mergeCells count="32">
    <mergeCell ref="A129:M129"/>
    <mergeCell ref="A130:M130"/>
    <mergeCell ref="A131:M131"/>
    <mergeCell ref="A123:M123"/>
    <mergeCell ref="A124:M124"/>
    <mergeCell ref="A125:M125"/>
    <mergeCell ref="A126:M126"/>
    <mergeCell ref="A128:M128"/>
    <mergeCell ref="A118:M118"/>
    <mergeCell ref="A119:M119"/>
    <mergeCell ref="A120:M120"/>
    <mergeCell ref="A121:M121"/>
    <mergeCell ref="A122:M122"/>
    <mergeCell ref="A113:M113"/>
    <mergeCell ref="A114:M114"/>
    <mergeCell ref="A115:M115"/>
    <mergeCell ref="A116:M116"/>
    <mergeCell ref="A117:M117"/>
    <mergeCell ref="A1:S1"/>
    <mergeCell ref="A2:S2"/>
    <mergeCell ref="A3:S3"/>
    <mergeCell ref="B7:I7"/>
    <mergeCell ref="B101:D101"/>
    <mergeCell ref="A112:M112"/>
    <mergeCell ref="A5:H5"/>
    <mergeCell ref="B6:I6"/>
    <mergeCell ref="L6:S6"/>
    <mergeCell ref="L7:S7"/>
    <mergeCell ref="L101:N101"/>
    <mergeCell ref="A109:M109"/>
    <mergeCell ref="A110:M110"/>
    <mergeCell ref="A111:M111"/>
  </mergeCells>
  <printOptions horizontalCentered="1" verticalCentered="1"/>
  <pageMargins left="0.25" right="0.25" top="0.25" bottom="0.25" header="0.3" footer="0.3"/>
  <pageSetup paperSize="17" scale="3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6FC4-D963-4676-8BF9-FB93ACCD06BF}">
  <sheetPr>
    <pageSetUpPr fitToPage="1"/>
  </sheetPr>
  <dimension ref="A1:U180"/>
  <sheetViews>
    <sheetView topLeftCell="A140" zoomScale="80" zoomScaleNormal="80" zoomScaleSheetLayoutView="53" workbookViewId="0">
      <selection activeCell="B143" sqref="B143"/>
    </sheetView>
  </sheetViews>
  <sheetFormatPr defaultColWidth="8.5703125" defaultRowHeight="15" customHeight="1"/>
  <cols>
    <col min="1" max="1" width="45.85546875" style="532" customWidth="1"/>
    <col min="2" max="2" width="12.7109375" style="532" bestFit="1" customWidth="1"/>
    <col min="3" max="3" width="13" style="532" bestFit="1" customWidth="1"/>
    <col min="4" max="4" width="12.85546875" style="532" customWidth="1"/>
    <col min="5" max="5" width="9.42578125" style="532" customWidth="1"/>
    <col min="6" max="6" width="13.140625" style="532" customWidth="1"/>
    <col min="7" max="7" width="11.28515625" style="532" bestFit="1" customWidth="1"/>
    <col min="8" max="8" width="11.28515625" style="532" customWidth="1"/>
    <col min="9" max="9" width="5.5703125" style="532" customWidth="1"/>
    <col min="10" max="10" width="49.42578125" style="532" bestFit="1" customWidth="1"/>
    <col min="11" max="11" width="8" style="532" customWidth="1"/>
    <col min="12" max="12" width="11.85546875" style="532" customWidth="1"/>
    <col min="13" max="13" width="12.7109375" style="532" customWidth="1"/>
    <col min="14" max="14" width="9.85546875" style="532" customWidth="1"/>
    <col min="15" max="15" width="14" style="532" customWidth="1"/>
    <col min="16" max="16" width="14.85546875" style="563" bestFit="1" customWidth="1"/>
    <col min="17" max="17" width="11.5703125" style="532" customWidth="1"/>
    <col min="18" max="20" width="8.5703125" style="532"/>
    <col min="21" max="21" width="1.5703125" style="532" bestFit="1" customWidth="1"/>
    <col min="22" max="23" width="7.42578125" style="532" customWidth="1"/>
    <col min="24" max="16384" width="8.5703125" style="532"/>
  </cols>
  <sheetData>
    <row r="1" spans="1:21" ht="15" customHeight="1">
      <c r="A1" s="1651" t="s">
        <v>281</v>
      </c>
      <c r="B1" s="1651"/>
      <c r="C1" s="1651"/>
      <c r="D1" s="1651"/>
      <c r="E1" s="1651"/>
      <c r="F1" s="1651"/>
      <c r="G1" s="1651"/>
      <c r="H1" s="1651"/>
      <c r="I1" s="1651"/>
      <c r="J1" s="1651"/>
      <c r="K1" s="1651"/>
      <c r="L1" s="1651"/>
      <c r="M1" s="1651"/>
      <c r="N1" s="1651"/>
      <c r="O1" s="1651"/>
      <c r="P1" s="1651"/>
      <c r="Q1" s="1651"/>
    </row>
    <row r="2" spans="1:21" ht="15" customHeight="1">
      <c r="A2" s="1637" t="s">
        <v>1</v>
      </c>
      <c r="B2" s="1637"/>
      <c r="C2" s="1637"/>
      <c r="D2" s="1637"/>
      <c r="E2" s="1637"/>
      <c r="F2" s="1637"/>
      <c r="G2" s="1637"/>
      <c r="H2" s="1637"/>
      <c r="I2" s="1637"/>
      <c r="J2" s="1637"/>
      <c r="K2" s="1637"/>
      <c r="L2" s="1637"/>
      <c r="M2" s="1637"/>
      <c r="N2" s="1637"/>
      <c r="O2" s="1637"/>
      <c r="P2" s="1637"/>
      <c r="Q2" s="1637"/>
    </row>
    <row r="3" spans="1:21" ht="15" customHeight="1">
      <c r="A3" s="1639" t="s">
        <v>2</v>
      </c>
      <c r="B3" s="1695"/>
      <c r="C3" s="1695"/>
      <c r="D3" s="1695"/>
      <c r="E3" s="1695"/>
      <c r="F3" s="1695"/>
      <c r="G3" s="1695"/>
      <c r="H3" s="1695"/>
      <c r="I3" s="1695"/>
      <c r="J3" s="1695"/>
      <c r="K3" s="1695"/>
      <c r="L3" s="1695"/>
      <c r="M3" s="1695"/>
      <c r="N3" s="1695"/>
      <c r="O3" s="1695"/>
      <c r="P3" s="1695"/>
      <c r="Q3" s="1695"/>
    </row>
    <row r="4" spans="1:21" ht="15" customHeight="1" thickBot="1">
      <c r="A4" s="680"/>
      <c r="B4" s="680"/>
      <c r="C4" s="680"/>
      <c r="D4" s="680"/>
      <c r="E4" s="680"/>
      <c r="F4" s="680"/>
      <c r="G4" s="680"/>
      <c r="H4" s="680"/>
      <c r="I4" s="680"/>
      <c r="J4" s="680"/>
      <c r="K4" s="680"/>
      <c r="L4" s="680"/>
      <c r="M4" s="680"/>
      <c r="N4" s="680"/>
    </row>
    <row r="5" spans="1:21" ht="15" customHeight="1" thickBot="1">
      <c r="A5" s="1696" t="s">
        <v>65</v>
      </c>
      <c r="B5" s="1699" t="s">
        <v>68</v>
      </c>
      <c r="C5" s="1702" t="s">
        <v>282</v>
      </c>
      <c r="D5" s="1703"/>
      <c r="E5" s="1703"/>
      <c r="F5" s="1703"/>
      <c r="G5" s="1703"/>
      <c r="H5" s="1704"/>
      <c r="I5" s="806" t="s">
        <v>283</v>
      </c>
      <c r="J5" s="1696" t="s">
        <v>65</v>
      </c>
      <c r="K5" s="1699" t="s">
        <v>68</v>
      </c>
      <c r="L5" s="1705" t="s">
        <v>284</v>
      </c>
      <c r="M5" s="1706"/>
      <c r="N5" s="1706"/>
      <c r="O5" s="1706"/>
      <c r="P5" s="1706"/>
      <c r="Q5" s="1707"/>
    </row>
    <row r="6" spans="1:21" ht="15" customHeight="1">
      <c r="A6" s="1697"/>
      <c r="B6" s="1700"/>
      <c r="C6" s="1702" t="s">
        <v>64</v>
      </c>
      <c r="D6" s="1703"/>
      <c r="E6" s="1703"/>
      <c r="F6" s="1703"/>
      <c r="G6" s="1703"/>
      <c r="H6" s="1704"/>
      <c r="I6" s="807"/>
      <c r="J6" s="1697"/>
      <c r="K6" s="1700"/>
      <c r="L6" s="1708" t="s">
        <v>64</v>
      </c>
      <c r="M6" s="1708"/>
      <c r="N6" s="1708"/>
      <c r="O6" s="1708"/>
      <c r="P6" s="1708"/>
      <c r="Q6" s="1709"/>
    </row>
    <row r="7" spans="1:21" s="533" customFormat="1" ht="37.5" customHeight="1" thickBot="1">
      <c r="A7" s="1698"/>
      <c r="B7" s="1701"/>
      <c r="C7" s="797" t="s">
        <v>69</v>
      </c>
      <c r="D7" s="798" t="s">
        <v>285</v>
      </c>
      <c r="E7" s="799" t="s">
        <v>286</v>
      </c>
      <c r="F7" s="800" t="s">
        <v>287</v>
      </c>
      <c r="G7" s="801" t="s">
        <v>73</v>
      </c>
      <c r="H7" s="802" t="s">
        <v>74</v>
      </c>
      <c r="I7" s="803"/>
      <c r="J7" s="1698"/>
      <c r="K7" s="1700"/>
      <c r="L7" s="804" t="s">
        <v>69</v>
      </c>
      <c r="M7" s="804" t="s">
        <v>285</v>
      </c>
      <c r="N7" s="804" t="s">
        <v>286</v>
      </c>
      <c r="O7" s="804" t="s">
        <v>288</v>
      </c>
      <c r="P7" s="805" t="s">
        <v>73</v>
      </c>
      <c r="Q7" s="1022" t="s">
        <v>74</v>
      </c>
    </row>
    <row r="8" spans="1:21" ht="15" customHeight="1">
      <c r="A8" s="611" t="s">
        <v>25</v>
      </c>
      <c r="B8" s="682" t="s">
        <v>10</v>
      </c>
      <c r="C8" s="604"/>
      <c r="D8" s="605"/>
      <c r="E8" s="605"/>
      <c r="F8" s="605"/>
      <c r="G8" s="612" t="s">
        <v>289</v>
      </c>
      <c r="H8" s="613"/>
      <c r="I8" s="603"/>
      <c r="J8" s="682" t="s">
        <v>25</v>
      </c>
      <c r="K8" s="614" t="s">
        <v>10</v>
      </c>
      <c r="L8" s="615" t="s">
        <v>283</v>
      </c>
      <c r="M8" s="616" t="s">
        <v>283</v>
      </c>
      <c r="N8" s="617" t="s">
        <v>283</v>
      </c>
      <c r="O8" s="616" t="s">
        <v>283</v>
      </c>
      <c r="P8" s="618" t="s">
        <v>283</v>
      </c>
      <c r="Q8" s="619"/>
    </row>
    <row r="9" spans="1:21" ht="15" customHeight="1">
      <c r="A9" s="727" t="s">
        <v>290</v>
      </c>
      <c r="B9" s="728" t="s">
        <v>79</v>
      </c>
      <c r="C9" s="1465">
        <v>0</v>
      </c>
      <c r="D9" s="1465">
        <v>0</v>
      </c>
      <c r="E9" s="1466">
        <v>0</v>
      </c>
      <c r="F9" s="1465">
        <v>0</v>
      </c>
      <c r="G9" s="1467">
        <v>0</v>
      </c>
      <c r="H9" s="1468">
        <f t="shared" ref="H9:H20" si="0">G9/$G$146</f>
        <v>0</v>
      </c>
      <c r="I9" s="729" t="s">
        <v>283</v>
      </c>
      <c r="J9" s="1023" t="s">
        <v>290</v>
      </c>
      <c r="K9" s="728" t="s">
        <v>79</v>
      </c>
      <c r="L9" s="1465">
        <v>0</v>
      </c>
      <c r="M9" s="1465">
        <v>0</v>
      </c>
      <c r="N9" s="1466">
        <v>0</v>
      </c>
      <c r="O9" s="1465">
        <v>0</v>
      </c>
      <c r="P9" s="1467">
        <v>0</v>
      </c>
      <c r="Q9" s="1468">
        <f t="shared" ref="Q9:Q20" si="1">P9/$P$146</f>
        <v>0</v>
      </c>
    </row>
    <row r="10" spans="1:21" ht="15" customHeight="1">
      <c r="A10" s="727" t="s">
        <v>291</v>
      </c>
      <c r="B10" s="728" t="s">
        <v>79</v>
      </c>
      <c r="C10" s="1465">
        <v>0</v>
      </c>
      <c r="D10" s="1465">
        <v>0</v>
      </c>
      <c r="E10" s="1466">
        <v>0</v>
      </c>
      <c r="F10" s="1465">
        <v>0</v>
      </c>
      <c r="G10" s="1467">
        <v>0</v>
      </c>
      <c r="H10" s="1468">
        <f t="shared" si="0"/>
        <v>0</v>
      </c>
      <c r="I10" s="729" t="s">
        <v>283</v>
      </c>
      <c r="J10" s="727" t="s">
        <v>291</v>
      </c>
      <c r="K10" s="728" t="s">
        <v>79</v>
      </c>
      <c r="L10" s="1465">
        <v>0</v>
      </c>
      <c r="M10" s="1465">
        <v>0</v>
      </c>
      <c r="N10" s="1466">
        <v>0</v>
      </c>
      <c r="O10" s="1465">
        <v>0</v>
      </c>
      <c r="P10" s="1467">
        <v>0</v>
      </c>
      <c r="Q10" s="1468">
        <f t="shared" si="1"/>
        <v>0</v>
      </c>
    </row>
    <row r="11" spans="1:21" ht="15" customHeight="1">
      <c r="A11" s="727" t="s">
        <v>292</v>
      </c>
      <c r="B11" s="728" t="s">
        <v>79</v>
      </c>
      <c r="C11" s="1465">
        <v>0</v>
      </c>
      <c r="D11" s="1465">
        <v>0</v>
      </c>
      <c r="E11" s="1466">
        <v>0</v>
      </c>
      <c r="F11" s="1465">
        <v>0</v>
      </c>
      <c r="G11" s="1467">
        <v>0</v>
      </c>
      <c r="H11" s="1468">
        <f t="shared" si="0"/>
        <v>0</v>
      </c>
      <c r="I11" s="729" t="s">
        <v>283</v>
      </c>
      <c r="J11" s="727" t="s">
        <v>292</v>
      </c>
      <c r="K11" s="728" t="s">
        <v>79</v>
      </c>
      <c r="L11" s="1465">
        <v>0</v>
      </c>
      <c r="M11" s="1465">
        <v>0</v>
      </c>
      <c r="N11" s="1466">
        <v>0</v>
      </c>
      <c r="O11" s="1465">
        <v>0</v>
      </c>
      <c r="P11" s="1467">
        <v>0</v>
      </c>
      <c r="Q11" s="1468">
        <f t="shared" si="1"/>
        <v>0</v>
      </c>
    </row>
    <row r="12" spans="1:21" ht="15" customHeight="1">
      <c r="A12" s="727" t="s">
        <v>293</v>
      </c>
      <c r="B12" s="728" t="s">
        <v>79</v>
      </c>
      <c r="C12" s="1465">
        <v>0</v>
      </c>
      <c r="D12" s="1465">
        <v>0</v>
      </c>
      <c r="E12" s="1466">
        <v>0</v>
      </c>
      <c r="F12" s="1465">
        <v>0</v>
      </c>
      <c r="G12" s="1467">
        <v>0</v>
      </c>
      <c r="H12" s="1468">
        <f t="shared" si="0"/>
        <v>0</v>
      </c>
      <c r="I12" s="729" t="s">
        <v>283</v>
      </c>
      <c r="J12" s="727" t="s">
        <v>293</v>
      </c>
      <c r="K12" s="728" t="s">
        <v>79</v>
      </c>
      <c r="L12" s="1465">
        <v>0</v>
      </c>
      <c r="M12" s="1465">
        <v>0</v>
      </c>
      <c r="N12" s="1466">
        <v>0</v>
      </c>
      <c r="O12" s="1465">
        <v>0</v>
      </c>
      <c r="P12" s="1467">
        <v>0</v>
      </c>
      <c r="Q12" s="1468">
        <f t="shared" si="1"/>
        <v>0</v>
      </c>
    </row>
    <row r="13" spans="1:21" ht="15" customHeight="1">
      <c r="A13" s="727" t="s">
        <v>294</v>
      </c>
      <c r="B13" s="728" t="s">
        <v>79</v>
      </c>
      <c r="C13" s="1465">
        <v>0</v>
      </c>
      <c r="D13" s="1465">
        <v>0</v>
      </c>
      <c r="E13" s="1466">
        <v>0</v>
      </c>
      <c r="F13" s="1465">
        <v>0</v>
      </c>
      <c r="G13" s="1467">
        <v>0</v>
      </c>
      <c r="H13" s="1468">
        <f t="shared" si="0"/>
        <v>0</v>
      </c>
      <c r="I13" s="729" t="s">
        <v>283</v>
      </c>
      <c r="J13" s="727" t="s">
        <v>294</v>
      </c>
      <c r="K13" s="728" t="s">
        <v>79</v>
      </c>
      <c r="L13" s="1465">
        <v>0</v>
      </c>
      <c r="M13" s="1465">
        <v>0</v>
      </c>
      <c r="N13" s="1466">
        <v>0</v>
      </c>
      <c r="O13" s="1465">
        <v>0</v>
      </c>
      <c r="P13" s="1467">
        <v>0</v>
      </c>
      <c r="Q13" s="1468">
        <f t="shared" si="1"/>
        <v>0</v>
      </c>
    </row>
    <row r="14" spans="1:21" ht="15" customHeight="1">
      <c r="A14" s="727" t="s">
        <v>295</v>
      </c>
      <c r="B14" s="728" t="s">
        <v>79</v>
      </c>
      <c r="C14" s="1465">
        <v>0</v>
      </c>
      <c r="D14" s="1465">
        <v>0</v>
      </c>
      <c r="E14" s="1466">
        <v>0</v>
      </c>
      <c r="F14" s="1465">
        <v>0</v>
      </c>
      <c r="G14" s="1467">
        <v>0</v>
      </c>
      <c r="H14" s="1468">
        <f t="shared" si="0"/>
        <v>0</v>
      </c>
      <c r="I14" s="729" t="s">
        <v>283</v>
      </c>
      <c r="J14" s="727" t="s">
        <v>295</v>
      </c>
      <c r="K14" s="728" t="s">
        <v>79</v>
      </c>
      <c r="L14" s="1465">
        <v>0</v>
      </c>
      <c r="M14" s="1465">
        <v>0</v>
      </c>
      <c r="N14" s="1466">
        <v>0</v>
      </c>
      <c r="O14" s="1465">
        <v>0</v>
      </c>
      <c r="P14" s="1467">
        <v>0</v>
      </c>
      <c r="Q14" s="1468">
        <f t="shared" si="1"/>
        <v>0</v>
      </c>
      <c r="U14" s="532" t="s">
        <v>19</v>
      </c>
    </row>
    <row r="15" spans="1:21" ht="15" customHeight="1">
      <c r="A15" s="727" t="s">
        <v>296</v>
      </c>
      <c r="B15" s="728" t="s">
        <v>79</v>
      </c>
      <c r="C15" s="1465">
        <v>2</v>
      </c>
      <c r="D15" s="1465">
        <v>94.8</v>
      </c>
      <c r="E15" s="1466">
        <v>1.5260000000000001E-6</v>
      </c>
      <c r="F15" s="1465">
        <v>-1.32</v>
      </c>
      <c r="G15" s="1467">
        <v>2870</v>
      </c>
      <c r="H15" s="1468">
        <f t="shared" si="0"/>
        <v>0.22160450930430084</v>
      </c>
      <c r="I15" s="729" t="s">
        <v>283</v>
      </c>
      <c r="J15" s="727" t="s">
        <v>296</v>
      </c>
      <c r="K15" s="728" t="s">
        <v>79</v>
      </c>
      <c r="L15" s="1465">
        <v>6</v>
      </c>
      <c r="M15" s="1465">
        <v>3522.2139694610719</v>
      </c>
      <c r="N15" s="1466">
        <v>0</v>
      </c>
      <c r="O15" s="1465">
        <v>-26.939067648641473</v>
      </c>
      <c r="P15" s="1467">
        <v>8610</v>
      </c>
      <c r="Q15" s="1468">
        <f t="shared" si="1"/>
        <v>1.8980066345141551E-2</v>
      </c>
    </row>
    <row r="16" spans="1:21" ht="15" customHeight="1">
      <c r="A16" s="727" t="s">
        <v>297</v>
      </c>
      <c r="B16" s="728" t="s">
        <v>79</v>
      </c>
      <c r="C16" s="1465">
        <v>0</v>
      </c>
      <c r="D16" s="1465">
        <v>0</v>
      </c>
      <c r="E16" s="1466">
        <v>0</v>
      </c>
      <c r="F16" s="1465">
        <v>0</v>
      </c>
      <c r="G16" s="1467">
        <v>0</v>
      </c>
      <c r="H16" s="1468">
        <f t="shared" si="0"/>
        <v>0</v>
      </c>
      <c r="I16" s="729" t="s">
        <v>283</v>
      </c>
      <c r="J16" s="727" t="s">
        <v>297</v>
      </c>
      <c r="K16" s="728" t="s">
        <v>79</v>
      </c>
      <c r="L16" s="1465">
        <v>0</v>
      </c>
      <c r="M16" s="1465">
        <v>0</v>
      </c>
      <c r="N16" s="1466">
        <v>0</v>
      </c>
      <c r="O16" s="1465">
        <v>0</v>
      </c>
      <c r="P16" s="1467">
        <v>0</v>
      </c>
      <c r="Q16" s="1468">
        <f t="shared" si="1"/>
        <v>0</v>
      </c>
    </row>
    <row r="17" spans="1:17" ht="15" customHeight="1">
      <c r="A17" s="727" t="s">
        <v>298</v>
      </c>
      <c r="B17" s="728" t="s">
        <v>79</v>
      </c>
      <c r="C17" s="1465">
        <v>0</v>
      </c>
      <c r="D17" s="1465">
        <v>0</v>
      </c>
      <c r="E17" s="1466">
        <v>0</v>
      </c>
      <c r="F17" s="1465">
        <v>0</v>
      </c>
      <c r="G17" s="1467">
        <v>0</v>
      </c>
      <c r="H17" s="1468">
        <f t="shared" si="0"/>
        <v>0</v>
      </c>
      <c r="I17" s="729" t="s">
        <v>283</v>
      </c>
      <c r="J17" s="727" t="s">
        <v>298</v>
      </c>
      <c r="K17" s="728" t="s">
        <v>79</v>
      </c>
      <c r="L17" s="1465">
        <v>0</v>
      </c>
      <c r="M17" s="1465">
        <v>0</v>
      </c>
      <c r="N17" s="1466">
        <v>0</v>
      </c>
      <c r="O17" s="1465">
        <v>0</v>
      </c>
      <c r="P17" s="1467">
        <v>0</v>
      </c>
      <c r="Q17" s="1468">
        <f t="shared" si="1"/>
        <v>0</v>
      </c>
    </row>
    <row r="18" spans="1:17" ht="15" customHeight="1">
      <c r="A18" s="727" t="s">
        <v>299</v>
      </c>
      <c r="B18" s="728" t="s">
        <v>79</v>
      </c>
      <c r="C18" s="1465">
        <v>0</v>
      </c>
      <c r="D18" s="1465">
        <v>0</v>
      </c>
      <c r="E18" s="1466">
        <v>0</v>
      </c>
      <c r="F18" s="1465">
        <v>0</v>
      </c>
      <c r="G18" s="1467">
        <v>0</v>
      </c>
      <c r="H18" s="1468">
        <f t="shared" si="0"/>
        <v>0</v>
      </c>
      <c r="I18" s="729" t="s">
        <v>283</v>
      </c>
      <c r="J18" s="727" t="s">
        <v>299</v>
      </c>
      <c r="K18" s="728" t="s">
        <v>79</v>
      </c>
      <c r="L18" s="1465">
        <v>0</v>
      </c>
      <c r="M18" s="1465">
        <v>0</v>
      </c>
      <c r="N18" s="1466">
        <v>0</v>
      </c>
      <c r="O18" s="1465">
        <v>0</v>
      </c>
      <c r="P18" s="1467">
        <v>0</v>
      </c>
      <c r="Q18" s="1468">
        <f t="shared" si="1"/>
        <v>0</v>
      </c>
    </row>
    <row r="19" spans="1:17" ht="15" customHeight="1">
      <c r="A19" s="727" t="s">
        <v>300</v>
      </c>
      <c r="B19" s="728" t="s">
        <v>79</v>
      </c>
      <c r="C19" s="1465">
        <v>0</v>
      </c>
      <c r="D19" s="1465">
        <v>0</v>
      </c>
      <c r="E19" s="1466">
        <v>0</v>
      </c>
      <c r="F19" s="1465">
        <v>0</v>
      </c>
      <c r="G19" s="1467">
        <v>0</v>
      </c>
      <c r="H19" s="1468">
        <f t="shared" si="0"/>
        <v>0</v>
      </c>
      <c r="I19" s="729" t="s">
        <v>283</v>
      </c>
      <c r="J19" s="727" t="s">
        <v>300</v>
      </c>
      <c r="K19" s="728" t="s">
        <v>79</v>
      </c>
      <c r="L19" s="1465">
        <v>2</v>
      </c>
      <c r="M19" s="1465">
        <v>605.31212717198105</v>
      </c>
      <c r="N19" s="1466">
        <v>0</v>
      </c>
      <c r="O19" s="1465">
        <v>-2.7620296551701098</v>
      </c>
      <c r="P19" s="1467">
        <v>2760</v>
      </c>
      <c r="Q19" s="1468">
        <f t="shared" si="1"/>
        <v>6.0842024521011243E-3</v>
      </c>
    </row>
    <row r="20" spans="1:17" ht="15" customHeight="1">
      <c r="A20" s="727" t="s">
        <v>301</v>
      </c>
      <c r="B20" s="728" t="s">
        <v>79</v>
      </c>
      <c r="C20" s="1465">
        <v>0</v>
      </c>
      <c r="D20" s="1465">
        <v>0</v>
      </c>
      <c r="E20" s="1466">
        <v>0</v>
      </c>
      <c r="F20" s="1465">
        <v>0</v>
      </c>
      <c r="G20" s="1467">
        <v>0</v>
      </c>
      <c r="H20" s="1468">
        <f t="shared" si="0"/>
        <v>0</v>
      </c>
      <c r="I20" s="729" t="s">
        <v>283</v>
      </c>
      <c r="J20" s="730" t="s">
        <v>301</v>
      </c>
      <c r="K20" s="731" t="s">
        <v>79</v>
      </c>
      <c r="L20" s="1481">
        <v>0</v>
      </c>
      <c r="M20" s="1481">
        <v>0</v>
      </c>
      <c r="N20" s="1482">
        <v>0</v>
      </c>
      <c r="O20" s="1481">
        <v>0</v>
      </c>
      <c r="P20" s="1483">
        <v>0</v>
      </c>
      <c r="Q20" s="1468">
        <f t="shared" si="1"/>
        <v>0</v>
      </c>
    </row>
    <row r="21" spans="1:17" ht="15" customHeight="1">
      <c r="A21" s="732" t="s">
        <v>302</v>
      </c>
      <c r="B21" s="733" t="s">
        <v>133</v>
      </c>
      <c r="C21" s="1469"/>
      <c r="D21" s="1470"/>
      <c r="E21" s="1471"/>
      <c r="F21" s="1470"/>
      <c r="G21" s="1472"/>
      <c r="H21" s="1473" t="s">
        <v>283</v>
      </c>
      <c r="I21" s="716" t="s">
        <v>283</v>
      </c>
      <c r="J21" s="734" t="s">
        <v>302</v>
      </c>
      <c r="K21" s="735" t="s">
        <v>133</v>
      </c>
      <c r="L21" s="1484"/>
      <c r="M21" s="1485"/>
      <c r="N21" s="1486"/>
      <c r="O21" s="1485"/>
      <c r="P21" s="1487"/>
      <c r="Q21" s="1488" t="s">
        <v>283</v>
      </c>
    </row>
    <row r="22" spans="1:17" ht="15" customHeight="1">
      <c r="A22" s="727" t="s">
        <v>303</v>
      </c>
      <c r="B22" s="728" t="s">
        <v>79</v>
      </c>
      <c r="C22" s="1465">
        <v>0</v>
      </c>
      <c r="D22" s="1465">
        <v>0</v>
      </c>
      <c r="E22" s="1466">
        <v>0</v>
      </c>
      <c r="F22" s="1465">
        <v>0</v>
      </c>
      <c r="G22" s="1467">
        <v>0</v>
      </c>
      <c r="H22" s="1468">
        <f t="shared" ref="H22:H30" si="2">G22/$G$146</f>
        <v>0</v>
      </c>
      <c r="I22" s="729" t="s">
        <v>283</v>
      </c>
      <c r="J22" s="727" t="s">
        <v>303</v>
      </c>
      <c r="K22" s="728" t="s">
        <v>79</v>
      </c>
      <c r="L22" s="1465">
        <v>0</v>
      </c>
      <c r="M22" s="1465">
        <v>0</v>
      </c>
      <c r="N22" s="1466">
        <v>0</v>
      </c>
      <c r="O22" s="1465">
        <v>0</v>
      </c>
      <c r="P22" s="1467">
        <v>0</v>
      </c>
      <c r="Q22" s="1468">
        <f t="shared" ref="Q22:Q30" si="3">P22/$P$146</f>
        <v>0</v>
      </c>
    </row>
    <row r="23" spans="1:17" ht="15" customHeight="1">
      <c r="A23" s="727" t="s">
        <v>304</v>
      </c>
      <c r="B23" s="728" t="s">
        <v>79</v>
      </c>
      <c r="C23" s="1465">
        <v>0</v>
      </c>
      <c r="D23" s="1465">
        <v>0</v>
      </c>
      <c r="E23" s="1466">
        <v>0</v>
      </c>
      <c r="F23" s="1465">
        <v>0</v>
      </c>
      <c r="G23" s="1467">
        <v>0</v>
      </c>
      <c r="H23" s="1468">
        <f t="shared" si="2"/>
        <v>0</v>
      </c>
      <c r="I23" s="729" t="s">
        <v>283</v>
      </c>
      <c r="J23" s="727" t="s">
        <v>304</v>
      </c>
      <c r="K23" s="728" t="s">
        <v>79</v>
      </c>
      <c r="L23" s="1465">
        <v>17</v>
      </c>
      <c r="M23" s="1465">
        <v>3995</v>
      </c>
      <c r="N23" s="1466">
        <v>1.9720000000000009</v>
      </c>
      <c r="O23" s="1465">
        <v>-10.37</v>
      </c>
      <c r="P23" s="1467">
        <v>50150</v>
      </c>
      <c r="Q23" s="1468">
        <f t="shared" si="3"/>
        <v>0.11055172209162006</v>
      </c>
    </row>
    <row r="24" spans="1:17" ht="15" customHeight="1">
      <c r="A24" s="727" t="s">
        <v>305</v>
      </c>
      <c r="B24" s="728" t="s">
        <v>79</v>
      </c>
      <c r="C24" s="1465">
        <v>0</v>
      </c>
      <c r="D24" s="1465">
        <v>0</v>
      </c>
      <c r="E24" s="1466">
        <v>0</v>
      </c>
      <c r="F24" s="1465">
        <v>0</v>
      </c>
      <c r="G24" s="1467">
        <v>0</v>
      </c>
      <c r="H24" s="1468">
        <f t="shared" si="2"/>
        <v>0</v>
      </c>
      <c r="I24" s="729" t="s">
        <v>283</v>
      </c>
      <c r="J24" s="727" t="s">
        <v>305</v>
      </c>
      <c r="K24" s="728" t="s">
        <v>79</v>
      </c>
      <c r="L24" s="1465">
        <v>0</v>
      </c>
      <c r="M24" s="1465">
        <v>0</v>
      </c>
      <c r="N24" s="1466">
        <v>0</v>
      </c>
      <c r="O24" s="1465">
        <v>0</v>
      </c>
      <c r="P24" s="1467">
        <v>0</v>
      </c>
      <c r="Q24" s="1468">
        <f t="shared" si="3"/>
        <v>0</v>
      </c>
    </row>
    <row r="25" spans="1:17" ht="15" customHeight="1">
      <c r="A25" s="727" t="s">
        <v>306</v>
      </c>
      <c r="B25" s="728" t="s">
        <v>79</v>
      </c>
      <c r="C25" s="1465">
        <v>0</v>
      </c>
      <c r="D25" s="1465">
        <v>0</v>
      </c>
      <c r="E25" s="1466">
        <v>0</v>
      </c>
      <c r="F25" s="1465">
        <v>0</v>
      </c>
      <c r="G25" s="1467">
        <v>0</v>
      </c>
      <c r="H25" s="1468">
        <f t="shared" si="2"/>
        <v>0</v>
      </c>
      <c r="I25" s="729" t="s">
        <v>283</v>
      </c>
      <c r="J25" s="727" t="s">
        <v>306</v>
      </c>
      <c r="K25" s="728" t="s">
        <v>79</v>
      </c>
      <c r="L25" s="1465">
        <v>0</v>
      </c>
      <c r="M25" s="1465">
        <v>0</v>
      </c>
      <c r="N25" s="1466">
        <v>0</v>
      </c>
      <c r="O25" s="1465">
        <v>0</v>
      </c>
      <c r="P25" s="1467">
        <v>0</v>
      </c>
      <c r="Q25" s="1468">
        <f t="shared" si="3"/>
        <v>0</v>
      </c>
    </row>
    <row r="26" spans="1:17" ht="15" customHeight="1">
      <c r="A26" s="727" t="s">
        <v>307</v>
      </c>
      <c r="B26" s="728" t="s">
        <v>79</v>
      </c>
      <c r="C26" s="1465">
        <v>0</v>
      </c>
      <c r="D26" s="1465">
        <v>0</v>
      </c>
      <c r="E26" s="1466">
        <v>0</v>
      </c>
      <c r="F26" s="1465">
        <v>0</v>
      </c>
      <c r="G26" s="1467">
        <v>0</v>
      </c>
      <c r="H26" s="1468">
        <f t="shared" si="2"/>
        <v>0</v>
      </c>
      <c r="I26" s="729" t="s">
        <v>283</v>
      </c>
      <c r="J26" s="727" t="s">
        <v>307</v>
      </c>
      <c r="K26" s="728" t="s">
        <v>79</v>
      </c>
      <c r="L26" s="1465">
        <v>0</v>
      </c>
      <c r="M26" s="1465">
        <v>0</v>
      </c>
      <c r="N26" s="1466">
        <v>0</v>
      </c>
      <c r="O26" s="1465">
        <v>0</v>
      </c>
      <c r="P26" s="1467">
        <v>0</v>
      </c>
      <c r="Q26" s="1468">
        <f t="shared" si="3"/>
        <v>0</v>
      </c>
    </row>
    <row r="27" spans="1:17" ht="15" customHeight="1">
      <c r="A27" s="727" t="s">
        <v>308</v>
      </c>
      <c r="B27" s="728" t="s">
        <v>79</v>
      </c>
      <c r="C27" s="1465">
        <v>0</v>
      </c>
      <c r="D27" s="1465">
        <v>0</v>
      </c>
      <c r="E27" s="1466">
        <v>0</v>
      </c>
      <c r="F27" s="1465">
        <v>0</v>
      </c>
      <c r="G27" s="1467">
        <v>0</v>
      </c>
      <c r="H27" s="1468">
        <f t="shared" si="2"/>
        <v>0</v>
      </c>
      <c r="I27" s="729" t="s">
        <v>283</v>
      </c>
      <c r="J27" s="727" t="s">
        <v>308</v>
      </c>
      <c r="K27" s="728" t="s">
        <v>79</v>
      </c>
      <c r="L27" s="1465">
        <v>0</v>
      </c>
      <c r="M27" s="1465">
        <v>0</v>
      </c>
      <c r="N27" s="1466">
        <v>0</v>
      </c>
      <c r="O27" s="1465">
        <v>0</v>
      </c>
      <c r="P27" s="1467">
        <v>0</v>
      </c>
      <c r="Q27" s="1468">
        <f t="shared" si="3"/>
        <v>0</v>
      </c>
    </row>
    <row r="28" spans="1:17" ht="15" customHeight="1">
      <c r="A28" s="727" t="s">
        <v>309</v>
      </c>
      <c r="B28" s="728" t="s">
        <v>79</v>
      </c>
      <c r="C28" s="1465">
        <v>0</v>
      </c>
      <c r="D28" s="1465">
        <v>0</v>
      </c>
      <c r="E28" s="1466">
        <v>0</v>
      </c>
      <c r="F28" s="1465">
        <v>0</v>
      </c>
      <c r="G28" s="1467">
        <v>0</v>
      </c>
      <c r="H28" s="1468">
        <f t="shared" si="2"/>
        <v>0</v>
      </c>
      <c r="I28" s="729" t="s">
        <v>283</v>
      </c>
      <c r="J28" s="727" t="s">
        <v>309</v>
      </c>
      <c r="K28" s="728" t="s">
        <v>79</v>
      </c>
      <c r="L28" s="1465">
        <v>0</v>
      </c>
      <c r="M28" s="1465">
        <v>0</v>
      </c>
      <c r="N28" s="1466">
        <v>0</v>
      </c>
      <c r="O28" s="1465">
        <v>0</v>
      </c>
      <c r="P28" s="1467">
        <v>0</v>
      </c>
      <c r="Q28" s="1468">
        <f t="shared" si="3"/>
        <v>0</v>
      </c>
    </row>
    <row r="29" spans="1:17" ht="15" customHeight="1">
      <c r="A29" s="727" t="s">
        <v>310</v>
      </c>
      <c r="B29" s="728" t="s">
        <v>79</v>
      </c>
      <c r="C29" s="1465">
        <v>0</v>
      </c>
      <c r="D29" s="1465">
        <v>0</v>
      </c>
      <c r="E29" s="1466">
        <v>0</v>
      </c>
      <c r="F29" s="1465">
        <v>0</v>
      </c>
      <c r="G29" s="1467">
        <v>0</v>
      </c>
      <c r="H29" s="1468">
        <f t="shared" si="2"/>
        <v>0</v>
      </c>
      <c r="I29" s="729" t="s">
        <v>283</v>
      </c>
      <c r="J29" s="727" t="s">
        <v>310</v>
      </c>
      <c r="K29" s="728" t="s">
        <v>79</v>
      </c>
      <c r="L29" s="1465">
        <v>0</v>
      </c>
      <c r="M29" s="1465">
        <v>0</v>
      </c>
      <c r="N29" s="1466">
        <v>0</v>
      </c>
      <c r="O29" s="1465">
        <v>0</v>
      </c>
      <c r="P29" s="1467">
        <v>0</v>
      </c>
      <c r="Q29" s="1468">
        <f t="shared" si="3"/>
        <v>0</v>
      </c>
    </row>
    <row r="30" spans="1:17" ht="15" customHeight="1">
      <c r="A30" s="727" t="s">
        <v>311</v>
      </c>
      <c r="B30" s="728" t="s">
        <v>79</v>
      </c>
      <c r="C30" s="1465">
        <v>0</v>
      </c>
      <c r="D30" s="1465">
        <v>0</v>
      </c>
      <c r="E30" s="1466">
        <v>0</v>
      </c>
      <c r="F30" s="1465">
        <v>0</v>
      </c>
      <c r="G30" s="1467">
        <v>0</v>
      </c>
      <c r="H30" s="1468">
        <f t="shared" si="2"/>
        <v>0</v>
      </c>
      <c r="I30" s="729" t="s">
        <v>283</v>
      </c>
      <c r="J30" s="730" t="s">
        <v>311</v>
      </c>
      <c r="K30" s="731" t="s">
        <v>79</v>
      </c>
      <c r="L30" s="1481">
        <v>0</v>
      </c>
      <c r="M30" s="1481">
        <v>0</v>
      </c>
      <c r="N30" s="1482">
        <v>0</v>
      </c>
      <c r="O30" s="1481">
        <v>0</v>
      </c>
      <c r="P30" s="1483">
        <v>0</v>
      </c>
      <c r="Q30" s="1468">
        <f t="shared" si="3"/>
        <v>0</v>
      </c>
    </row>
    <row r="31" spans="1:17" ht="15" customHeight="1">
      <c r="A31" s="736" t="s">
        <v>29</v>
      </c>
      <c r="B31" s="737" t="s">
        <v>10</v>
      </c>
      <c r="C31" s="1469"/>
      <c r="D31" s="1470"/>
      <c r="E31" s="1471"/>
      <c r="F31" s="1470"/>
      <c r="G31" s="1472"/>
      <c r="H31" s="1473" t="s">
        <v>283</v>
      </c>
      <c r="I31" s="716" t="s">
        <v>283</v>
      </c>
      <c r="J31" s="738" t="s">
        <v>29</v>
      </c>
      <c r="K31" s="735" t="s">
        <v>10</v>
      </c>
      <c r="L31" s="1484"/>
      <c r="M31" s="1485"/>
      <c r="N31" s="1486"/>
      <c r="O31" s="1485"/>
      <c r="P31" s="1487"/>
      <c r="Q31" s="1488" t="s">
        <v>283</v>
      </c>
    </row>
    <row r="32" spans="1:17" ht="15" customHeight="1">
      <c r="A32" s="727" t="s">
        <v>180</v>
      </c>
      <c r="B32" s="728" t="s">
        <v>79</v>
      </c>
      <c r="C32" s="1465">
        <v>7</v>
      </c>
      <c r="D32" s="1465">
        <v>24.08</v>
      </c>
      <c r="E32" s="1466">
        <v>0</v>
      </c>
      <c r="F32" s="1465">
        <v>19.39</v>
      </c>
      <c r="G32" s="1467">
        <v>66.5</v>
      </c>
      <c r="H32" s="1468">
        <f t="shared" ref="H32:H47" si="4">G32/$G$146</f>
        <v>5.1347386302216047E-3</v>
      </c>
      <c r="I32" s="729" t="s">
        <v>283</v>
      </c>
      <c r="J32" s="727" t="s">
        <v>180</v>
      </c>
      <c r="K32" s="728" t="s">
        <v>79</v>
      </c>
      <c r="L32" s="1465">
        <v>76</v>
      </c>
      <c r="M32" s="1465">
        <v>521.49999999999989</v>
      </c>
      <c r="N32" s="1466">
        <v>5.1999999999999998E-2</v>
      </c>
      <c r="O32" s="1465">
        <v>203.47999999999996</v>
      </c>
      <c r="P32" s="1467">
        <v>725.99999999999989</v>
      </c>
      <c r="Q32" s="1468">
        <f t="shared" ref="Q32:Q47" si="5">P32/$P$146</f>
        <v>1.600409775443991E-3</v>
      </c>
    </row>
    <row r="33" spans="1:17" ht="15" customHeight="1">
      <c r="A33" s="727" t="s">
        <v>312</v>
      </c>
      <c r="B33" s="728" t="s">
        <v>79</v>
      </c>
      <c r="C33" s="1465">
        <v>9</v>
      </c>
      <c r="D33" s="1465">
        <v>63</v>
      </c>
      <c r="E33" s="1466">
        <v>0</v>
      </c>
      <c r="F33" s="1465">
        <v>101.70000000000002</v>
      </c>
      <c r="G33" s="1467">
        <v>387</v>
      </c>
      <c r="H33" s="1468">
        <f t="shared" si="4"/>
        <v>2.9881862404447533E-2</v>
      </c>
      <c r="I33" s="729" t="s">
        <v>283</v>
      </c>
      <c r="J33" s="727" t="s">
        <v>312</v>
      </c>
      <c r="K33" s="728" t="s">
        <v>79</v>
      </c>
      <c r="L33" s="1465">
        <v>70</v>
      </c>
      <c r="M33" s="1465">
        <v>750</v>
      </c>
      <c r="N33" s="1466">
        <v>5.2999999999999999E-2</v>
      </c>
      <c r="O33" s="1465">
        <v>751.45000000000016</v>
      </c>
      <c r="P33" s="1467">
        <v>3028.3999999999996</v>
      </c>
      <c r="Q33" s="1468">
        <f t="shared" si="5"/>
        <v>6.6758690963561748E-3</v>
      </c>
    </row>
    <row r="34" spans="1:17" ht="15" customHeight="1">
      <c r="A34" s="727" t="s">
        <v>313</v>
      </c>
      <c r="B34" s="728" t="s">
        <v>79</v>
      </c>
      <c r="C34" s="1465">
        <v>0</v>
      </c>
      <c r="D34" s="1465">
        <v>0</v>
      </c>
      <c r="E34" s="1466">
        <v>0</v>
      </c>
      <c r="F34" s="1465">
        <v>0</v>
      </c>
      <c r="G34" s="1467">
        <v>0</v>
      </c>
      <c r="H34" s="1468">
        <f t="shared" si="4"/>
        <v>0</v>
      </c>
      <c r="I34" s="729" t="s">
        <v>283</v>
      </c>
      <c r="J34" s="727" t="s">
        <v>313</v>
      </c>
      <c r="K34" s="728" t="s">
        <v>79</v>
      </c>
      <c r="L34" s="1465">
        <v>0</v>
      </c>
      <c r="M34" s="1465">
        <v>0</v>
      </c>
      <c r="N34" s="1466">
        <v>0</v>
      </c>
      <c r="O34" s="1465">
        <v>0</v>
      </c>
      <c r="P34" s="1467">
        <v>0</v>
      </c>
      <c r="Q34" s="1468">
        <f t="shared" si="5"/>
        <v>0</v>
      </c>
    </row>
    <row r="35" spans="1:17" ht="15" customHeight="1">
      <c r="A35" s="739" t="s">
        <v>314</v>
      </c>
      <c r="B35" s="728" t="s">
        <v>79</v>
      </c>
      <c r="C35" s="1465">
        <v>0</v>
      </c>
      <c r="D35" s="1465">
        <v>0</v>
      </c>
      <c r="E35" s="1466">
        <v>0</v>
      </c>
      <c r="F35" s="1465">
        <v>0</v>
      </c>
      <c r="G35" s="1467">
        <v>0</v>
      </c>
      <c r="H35" s="1468">
        <f t="shared" si="4"/>
        <v>0</v>
      </c>
      <c r="I35" s="729" t="s">
        <v>283</v>
      </c>
      <c r="J35" s="739" t="s">
        <v>314</v>
      </c>
      <c r="K35" s="728" t="s">
        <v>79</v>
      </c>
      <c r="L35" s="1465">
        <v>0</v>
      </c>
      <c r="M35" s="1465">
        <v>0</v>
      </c>
      <c r="N35" s="1466">
        <v>0</v>
      </c>
      <c r="O35" s="1465">
        <v>0</v>
      </c>
      <c r="P35" s="1467">
        <v>0</v>
      </c>
      <c r="Q35" s="1468">
        <f t="shared" si="5"/>
        <v>0</v>
      </c>
    </row>
    <row r="36" spans="1:17" ht="15" customHeight="1">
      <c r="A36" s="739" t="s">
        <v>315</v>
      </c>
      <c r="B36" s="728" t="s">
        <v>79</v>
      </c>
      <c r="C36" s="1465">
        <v>0</v>
      </c>
      <c r="D36" s="1465">
        <v>0</v>
      </c>
      <c r="E36" s="1466">
        <v>0</v>
      </c>
      <c r="F36" s="1465">
        <v>0</v>
      </c>
      <c r="G36" s="1467">
        <v>0</v>
      </c>
      <c r="H36" s="1468">
        <f t="shared" si="4"/>
        <v>0</v>
      </c>
      <c r="I36" s="729" t="s">
        <v>283</v>
      </c>
      <c r="J36" s="739" t="s">
        <v>315</v>
      </c>
      <c r="K36" s="728" t="s">
        <v>79</v>
      </c>
      <c r="L36" s="1465">
        <v>0</v>
      </c>
      <c r="M36" s="1465">
        <v>0</v>
      </c>
      <c r="N36" s="1466">
        <v>0</v>
      </c>
      <c r="O36" s="1465">
        <v>0</v>
      </c>
      <c r="P36" s="1467">
        <v>0</v>
      </c>
      <c r="Q36" s="1468">
        <f t="shared" si="5"/>
        <v>0</v>
      </c>
    </row>
    <row r="37" spans="1:17" ht="15" customHeight="1">
      <c r="A37" s="727" t="s">
        <v>316</v>
      </c>
      <c r="B37" s="728" t="s">
        <v>79</v>
      </c>
      <c r="C37" s="1465">
        <v>0</v>
      </c>
      <c r="D37" s="1465">
        <v>0</v>
      </c>
      <c r="E37" s="1466">
        <v>0</v>
      </c>
      <c r="F37" s="1465">
        <v>0</v>
      </c>
      <c r="G37" s="1467">
        <v>0</v>
      </c>
      <c r="H37" s="1468">
        <f t="shared" si="4"/>
        <v>0</v>
      </c>
      <c r="I37" s="729" t="s">
        <v>283</v>
      </c>
      <c r="J37" s="727" t="s">
        <v>316</v>
      </c>
      <c r="K37" s="728" t="s">
        <v>79</v>
      </c>
      <c r="L37" s="1465">
        <v>0</v>
      </c>
      <c r="M37" s="1465">
        <v>0</v>
      </c>
      <c r="N37" s="1466">
        <v>0</v>
      </c>
      <c r="O37" s="1465">
        <v>0</v>
      </c>
      <c r="P37" s="1467">
        <v>0</v>
      </c>
      <c r="Q37" s="1468">
        <f t="shared" si="5"/>
        <v>0</v>
      </c>
    </row>
    <row r="38" spans="1:17" ht="15" customHeight="1">
      <c r="A38" s="727" t="s">
        <v>317</v>
      </c>
      <c r="B38" s="728" t="s">
        <v>79</v>
      </c>
      <c r="C38" s="1465">
        <v>0</v>
      </c>
      <c r="D38" s="1465">
        <v>0</v>
      </c>
      <c r="E38" s="1466">
        <v>0</v>
      </c>
      <c r="F38" s="1465">
        <v>0</v>
      </c>
      <c r="G38" s="1467">
        <v>0</v>
      </c>
      <c r="H38" s="1468">
        <f t="shared" si="4"/>
        <v>0</v>
      </c>
      <c r="I38" s="729" t="s">
        <v>283</v>
      </c>
      <c r="J38" s="727" t="s">
        <v>317</v>
      </c>
      <c r="K38" s="728" t="s">
        <v>79</v>
      </c>
      <c r="L38" s="1465">
        <v>1</v>
      </c>
      <c r="M38" s="1465">
        <v>0</v>
      </c>
      <c r="N38" s="1466">
        <v>0</v>
      </c>
      <c r="O38" s="1465">
        <v>28.12</v>
      </c>
      <c r="P38" s="1467">
        <v>3492</v>
      </c>
      <c r="Q38" s="1468">
        <f t="shared" si="5"/>
        <v>7.6978387546149003E-3</v>
      </c>
    </row>
    <row r="39" spans="1:17" ht="15" customHeight="1">
      <c r="A39" s="727" t="s">
        <v>318</v>
      </c>
      <c r="B39" s="728" t="s">
        <v>79</v>
      </c>
      <c r="C39" s="1465">
        <v>0</v>
      </c>
      <c r="D39" s="1465">
        <v>0</v>
      </c>
      <c r="E39" s="1466">
        <v>0</v>
      </c>
      <c r="F39" s="1465">
        <v>0</v>
      </c>
      <c r="G39" s="1467">
        <v>0</v>
      </c>
      <c r="H39" s="1468">
        <f t="shared" si="4"/>
        <v>0</v>
      </c>
      <c r="I39" s="729" t="s">
        <v>283</v>
      </c>
      <c r="J39" s="727" t="s">
        <v>318</v>
      </c>
      <c r="K39" s="728" t="s">
        <v>79</v>
      </c>
      <c r="L39" s="1465">
        <v>0</v>
      </c>
      <c r="M39" s="1465">
        <v>0</v>
      </c>
      <c r="N39" s="1466">
        <v>0</v>
      </c>
      <c r="O39" s="1465">
        <v>0</v>
      </c>
      <c r="P39" s="1467">
        <v>0</v>
      </c>
      <c r="Q39" s="1468">
        <f t="shared" si="5"/>
        <v>0</v>
      </c>
    </row>
    <row r="40" spans="1:17" ht="15" customHeight="1">
      <c r="A40" s="727" t="s">
        <v>319</v>
      </c>
      <c r="B40" s="740" t="s">
        <v>79</v>
      </c>
      <c r="C40" s="1465">
        <v>0</v>
      </c>
      <c r="D40" s="1465">
        <v>0</v>
      </c>
      <c r="E40" s="1466">
        <v>0</v>
      </c>
      <c r="F40" s="1465">
        <v>0</v>
      </c>
      <c r="G40" s="1467">
        <v>0</v>
      </c>
      <c r="H40" s="1468">
        <f t="shared" si="4"/>
        <v>0</v>
      </c>
      <c r="I40" s="729" t="s">
        <v>283</v>
      </c>
      <c r="J40" s="727" t="s">
        <v>319</v>
      </c>
      <c r="K40" s="740" t="s">
        <v>79</v>
      </c>
      <c r="L40" s="1465">
        <v>0</v>
      </c>
      <c r="M40" s="1465">
        <v>0</v>
      </c>
      <c r="N40" s="1466">
        <v>0</v>
      </c>
      <c r="O40" s="1465">
        <v>0</v>
      </c>
      <c r="P40" s="1467">
        <v>0</v>
      </c>
      <c r="Q40" s="1468">
        <f t="shared" si="5"/>
        <v>0</v>
      </c>
    </row>
    <row r="41" spans="1:17" ht="15" customHeight="1">
      <c r="A41" s="727" t="s">
        <v>320</v>
      </c>
      <c r="B41" s="740" t="s">
        <v>79</v>
      </c>
      <c r="C41" s="1465">
        <v>0</v>
      </c>
      <c r="D41" s="1465">
        <v>0</v>
      </c>
      <c r="E41" s="1466">
        <v>0</v>
      </c>
      <c r="F41" s="1465">
        <v>0</v>
      </c>
      <c r="G41" s="1467">
        <v>0</v>
      </c>
      <c r="H41" s="1468">
        <f t="shared" si="4"/>
        <v>0</v>
      </c>
      <c r="I41" s="729" t="s">
        <v>283</v>
      </c>
      <c r="J41" s="727" t="s">
        <v>320</v>
      </c>
      <c r="K41" s="740" t="s">
        <v>79</v>
      </c>
      <c r="L41" s="1465">
        <v>0</v>
      </c>
      <c r="M41" s="1465">
        <v>0</v>
      </c>
      <c r="N41" s="1466">
        <v>0</v>
      </c>
      <c r="O41" s="1465">
        <v>0</v>
      </c>
      <c r="P41" s="1467">
        <v>0</v>
      </c>
      <c r="Q41" s="1468">
        <f t="shared" si="5"/>
        <v>0</v>
      </c>
    </row>
    <row r="42" spans="1:17" ht="15" customHeight="1">
      <c r="A42" s="727" t="s">
        <v>321</v>
      </c>
      <c r="B42" s="728" t="s">
        <v>79</v>
      </c>
      <c r="C42" s="1465">
        <v>0</v>
      </c>
      <c r="D42" s="1465">
        <v>0</v>
      </c>
      <c r="E42" s="1466">
        <v>0</v>
      </c>
      <c r="F42" s="1465">
        <v>0</v>
      </c>
      <c r="G42" s="1467">
        <v>0</v>
      </c>
      <c r="H42" s="1468">
        <f t="shared" si="4"/>
        <v>0</v>
      </c>
      <c r="I42" s="729" t="s">
        <v>283</v>
      </c>
      <c r="J42" s="727" t="s">
        <v>321</v>
      </c>
      <c r="K42" s="728" t="s">
        <v>79</v>
      </c>
      <c r="L42" s="1465">
        <v>6</v>
      </c>
      <c r="M42" s="1465">
        <v>0</v>
      </c>
      <c r="N42" s="1466">
        <v>0</v>
      </c>
      <c r="O42" s="1465">
        <v>397.8749511960898</v>
      </c>
      <c r="P42" s="1467">
        <v>31321</v>
      </c>
      <c r="Q42" s="1468">
        <f t="shared" si="5"/>
        <v>6.9044675725456264E-2</v>
      </c>
    </row>
    <row r="43" spans="1:17" ht="15" customHeight="1">
      <c r="A43" s="727" t="s">
        <v>85</v>
      </c>
      <c r="B43" s="728" t="s">
        <v>79</v>
      </c>
      <c r="C43" s="1465">
        <v>9</v>
      </c>
      <c r="D43" s="1465">
        <v>63</v>
      </c>
      <c r="E43" s="1466">
        <v>0</v>
      </c>
      <c r="F43" s="1465">
        <v>101.70000000000002</v>
      </c>
      <c r="G43" s="1467">
        <v>495</v>
      </c>
      <c r="H43" s="1468">
        <f t="shared" si="4"/>
        <v>3.8220986796386379E-2</v>
      </c>
      <c r="I43" s="729" t="s">
        <v>283</v>
      </c>
      <c r="J43" s="727" t="s">
        <v>85</v>
      </c>
      <c r="K43" s="728" t="s">
        <v>79</v>
      </c>
      <c r="L43" s="1465">
        <v>70</v>
      </c>
      <c r="M43" s="1465">
        <v>750</v>
      </c>
      <c r="N43" s="1466">
        <v>5.2999999999999999E-2</v>
      </c>
      <c r="O43" s="1465">
        <v>751.45000000000016</v>
      </c>
      <c r="P43" s="1467">
        <v>3874</v>
      </c>
      <c r="Q43" s="1468">
        <f t="shared" si="5"/>
        <v>8.539927644724549E-3</v>
      </c>
    </row>
    <row r="44" spans="1:17" ht="15" customHeight="1">
      <c r="A44" s="727" t="s">
        <v>188</v>
      </c>
      <c r="B44" s="728" t="s">
        <v>79</v>
      </c>
      <c r="C44" s="1465">
        <v>0</v>
      </c>
      <c r="D44" s="1465">
        <v>0</v>
      </c>
      <c r="E44" s="1466">
        <v>0</v>
      </c>
      <c r="F44" s="1465">
        <v>0</v>
      </c>
      <c r="G44" s="1467">
        <v>0</v>
      </c>
      <c r="H44" s="1468">
        <f t="shared" si="4"/>
        <v>0</v>
      </c>
      <c r="I44" s="729" t="s">
        <v>283</v>
      </c>
      <c r="J44" s="727" t="s">
        <v>188</v>
      </c>
      <c r="K44" s="728" t="s">
        <v>79</v>
      </c>
      <c r="L44" s="1465">
        <v>0</v>
      </c>
      <c r="M44" s="1465">
        <v>0</v>
      </c>
      <c r="N44" s="1466">
        <v>0</v>
      </c>
      <c r="O44" s="1465">
        <v>0</v>
      </c>
      <c r="P44" s="1467">
        <v>0</v>
      </c>
      <c r="Q44" s="1468">
        <f t="shared" si="5"/>
        <v>0</v>
      </c>
    </row>
    <row r="45" spans="1:17" ht="15" customHeight="1">
      <c r="A45" s="727" t="s">
        <v>322</v>
      </c>
      <c r="B45" s="728" t="s">
        <v>323</v>
      </c>
      <c r="C45" s="1465">
        <v>0</v>
      </c>
      <c r="D45" s="1465">
        <v>0</v>
      </c>
      <c r="E45" s="1466">
        <v>0</v>
      </c>
      <c r="F45" s="1465">
        <v>0</v>
      </c>
      <c r="G45" s="1467">
        <v>0</v>
      </c>
      <c r="H45" s="1468">
        <f t="shared" si="4"/>
        <v>0</v>
      </c>
      <c r="I45" s="729" t="s">
        <v>283</v>
      </c>
      <c r="J45" s="727" t="s">
        <v>322</v>
      </c>
      <c r="K45" s="728" t="s">
        <v>323</v>
      </c>
      <c r="L45" s="1465">
        <v>0</v>
      </c>
      <c r="M45" s="1465">
        <v>0</v>
      </c>
      <c r="N45" s="1466">
        <v>0</v>
      </c>
      <c r="O45" s="1465">
        <v>0</v>
      </c>
      <c r="P45" s="1467">
        <v>0</v>
      </c>
      <c r="Q45" s="1468">
        <f t="shared" si="5"/>
        <v>0</v>
      </c>
    </row>
    <row r="46" spans="1:17" ht="15" customHeight="1">
      <c r="A46" s="727" t="s">
        <v>324</v>
      </c>
      <c r="B46" s="728" t="s">
        <v>79</v>
      </c>
      <c r="C46" s="1465">
        <v>0</v>
      </c>
      <c r="D46" s="1465">
        <v>0</v>
      </c>
      <c r="E46" s="1466">
        <v>0</v>
      </c>
      <c r="F46" s="1465">
        <v>0</v>
      </c>
      <c r="G46" s="1467">
        <v>0</v>
      </c>
      <c r="H46" s="1468">
        <f t="shared" si="4"/>
        <v>0</v>
      </c>
      <c r="I46" s="729" t="s">
        <v>283</v>
      </c>
      <c r="J46" s="727" t="s">
        <v>324</v>
      </c>
      <c r="K46" s="728" t="s">
        <v>79</v>
      </c>
      <c r="L46" s="1465">
        <v>0</v>
      </c>
      <c r="M46" s="1465">
        <v>0</v>
      </c>
      <c r="N46" s="1466">
        <v>0</v>
      </c>
      <c r="O46" s="1465">
        <v>0</v>
      </c>
      <c r="P46" s="1467">
        <v>0</v>
      </c>
      <c r="Q46" s="1468">
        <f t="shared" si="5"/>
        <v>0</v>
      </c>
    </row>
    <row r="47" spans="1:17" ht="15" customHeight="1">
      <c r="A47" s="727" t="s">
        <v>325</v>
      </c>
      <c r="B47" s="728" t="s">
        <v>79</v>
      </c>
      <c r="C47" s="1465">
        <v>3</v>
      </c>
      <c r="D47" s="1465">
        <v>0</v>
      </c>
      <c r="E47" s="1466">
        <v>0</v>
      </c>
      <c r="F47" s="1465">
        <v>0</v>
      </c>
      <c r="G47" s="1467">
        <v>87</v>
      </c>
      <c r="H47" s="1468">
        <f t="shared" si="4"/>
        <v>6.717627982395182E-3</v>
      </c>
      <c r="I47" s="729" t="s">
        <v>283</v>
      </c>
      <c r="J47" s="730" t="s">
        <v>325</v>
      </c>
      <c r="K47" s="731" t="s">
        <v>79</v>
      </c>
      <c r="L47" s="1481">
        <v>11</v>
      </c>
      <c r="M47" s="1481">
        <v>0</v>
      </c>
      <c r="N47" s="1482">
        <v>0</v>
      </c>
      <c r="O47" s="1481">
        <v>0</v>
      </c>
      <c r="P47" s="1483">
        <v>320.5</v>
      </c>
      <c r="Q47" s="1468">
        <f t="shared" si="5"/>
        <v>7.0651698764435153E-4</v>
      </c>
    </row>
    <row r="48" spans="1:17" ht="15" customHeight="1">
      <c r="A48" s="736" t="s">
        <v>30</v>
      </c>
      <c r="B48" s="737" t="s">
        <v>10</v>
      </c>
      <c r="C48" s="1469"/>
      <c r="D48" s="1470"/>
      <c r="E48" s="1471"/>
      <c r="F48" s="1470"/>
      <c r="G48" s="1472"/>
      <c r="H48" s="1473"/>
      <c r="I48" s="716" t="s">
        <v>283</v>
      </c>
      <c r="J48" s="738" t="s">
        <v>30</v>
      </c>
      <c r="K48" s="735" t="s">
        <v>283</v>
      </c>
      <c r="L48" s="1484"/>
      <c r="M48" s="1485"/>
      <c r="N48" s="1486"/>
      <c r="O48" s="1485"/>
      <c r="P48" s="1487"/>
      <c r="Q48" s="1488"/>
    </row>
    <row r="49" spans="1:17" ht="15" customHeight="1">
      <c r="A49" s="727" t="s">
        <v>326</v>
      </c>
      <c r="B49" s="740" t="s">
        <v>79</v>
      </c>
      <c r="C49" s="1465">
        <v>0</v>
      </c>
      <c r="D49" s="1465">
        <v>0</v>
      </c>
      <c r="E49" s="1466">
        <v>0</v>
      </c>
      <c r="F49" s="1465">
        <v>0</v>
      </c>
      <c r="G49" s="1467">
        <v>0</v>
      </c>
      <c r="H49" s="1468">
        <f t="shared" ref="H49:H72" si="6">G49/$G$146</f>
        <v>0</v>
      </c>
      <c r="I49" s="729" t="s">
        <v>283</v>
      </c>
      <c r="J49" s="727" t="s">
        <v>326</v>
      </c>
      <c r="K49" s="740" t="s">
        <v>79</v>
      </c>
      <c r="L49" s="1465">
        <v>0</v>
      </c>
      <c r="M49" s="1465">
        <v>0</v>
      </c>
      <c r="N49" s="1466">
        <v>0</v>
      </c>
      <c r="O49" s="1465">
        <v>0</v>
      </c>
      <c r="P49" s="1467">
        <v>0</v>
      </c>
      <c r="Q49" s="1468">
        <f t="shared" ref="Q49:Q72" si="7">P49/$P$146</f>
        <v>0</v>
      </c>
    </row>
    <row r="50" spans="1:17" ht="15" customHeight="1">
      <c r="A50" s="727" t="s">
        <v>327</v>
      </c>
      <c r="B50" s="740" t="s">
        <v>79</v>
      </c>
      <c r="C50" s="1465">
        <v>0</v>
      </c>
      <c r="D50" s="1465">
        <v>0</v>
      </c>
      <c r="E50" s="1466">
        <v>0</v>
      </c>
      <c r="F50" s="1465">
        <v>0</v>
      </c>
      <c r="G50" s="1467">
        <v>0</v>
      </c>
      <c r="H50" s="1468">
        <f t="shared" si="6"/>
        <v>0</v>
      </c>
      <c r="I50" s="729" t="s">
        <v>283</v>
      </c>
      <c r="J50" s="727" t="s">
        <v>327</v>
      </c>
      <c r="K50" s="740" t="s">
        <v>328</v>
      </c>
      <c r="L50" s="1465">
        <v>6400</v>
      </c>
      <c r="M50" s="1465">
        <v>336.19148057051302</v>
      </c>
      <c r="N50" s="1466">
        <v>0</v>
      </c>
      <c r="O50" s="1465">
        <v>8.2725052414658098</v>
      </c>
      <c r="P50" s="1467">
        <v>13390</v>
      </c>
      <c r="Q50" s="1468">
        <f t="shared" si="7"/>
        <v>2.9517199577403643E-2</v>
      </c>
    </row>
    <row r="51" spans="1:17" ht="15" customHeight="1">
      <c r="A51" s="727" t="s">
        <v>329</v>
      </c>
      <c r="B51" s="740" t="s">
        <v>79</v>
      </c>
      <c r="C51" s="1465">
        <v>1500</v>
      </c>
      <c r="D51" s="1465">
        <v>15</v>
      </c>
      <c r="E51" s="1466">
        <v>0</v>
      </c>
      <c r="F51" s="1465">
        <v>32.85</v>
      </c>
      <c r="G51" s="1467">
        <v>3150</v>
      </c>
      <c r="H51" s="1468">
        <f t="shared" si="6"/>
        <v>0.24322446143154969</v>
      </c>
      <c r="I51" s="729" t="s">
        <v>283</v>
      </c>
      <c r="J51" s="727" t="s">
        <v>329</v>
      </c>
      <c r="K51" s="740" t="s">
        <v>328</v>
      </c>
      <c r="L51" s="1465">
        <v>8500</v>
      </c>
      <c r="M51" s="1465">
        <v>1540.0041808363001</v>
      </c>
      <c r="N51" s="1466">
        <v>0</v>
      </c>
      <c r="O51" s="1465">
        <v>45.34583087909877</v>
      </c>
      <c r="P51" s="1467">
        <v>18090</v>
      </c>
      <c r="Q51" s="1468">
        <f t="shared" si="7"/>
        <v>3.9877979115401932E-2</v>
      </c>
    </row>
    <row r="52" spans="1:17" ht="15" customHeight="1">
      <c r="A52" s="727" t="s">
        <v>330</v>
      </c>
      <c r="B52" s="740" t="s">
        <v>79</v>
      </c>
      <c r="C52" s="1465">
        <v>0</v>
      </c>
      <c r="D52" s="1465">
        <v>0</v>
      </c>
      <c r="E52" s="1466">
        <v>0</v>
      </c>
      <c r="F52" s="1465">
        <v>0</v>
      </c>
      <c r="G52" s="1467">
        <v>0</v>
      </c>
      <c r="H52" s="1468">
        <f t="shared" si="6"/>
        <v>0</v>
      </c>
      <c r="I52" s="729" t="s">
        <v>283</v>
      </c>
      <c r="J52" s="727" t="s">
        <v>330</v>
      </c>
      <c r="K52" s="740" t="s">
        <v>328</v>
      </c>
      <c r="L52" s="1465">
        <v>8750</v>
      </c>
      <c r="M52" s="1465">
        <v>3315.7737816644135</v>
      </c>
      <c r="N52" s="1466">
        <v>0</v>
      </c>
      <c r="O52" s="1465">
        <v>495.40257198038159</v>
      </c>
      <c r="P52" s="1467">
        <v>18977.5</v>
      </c>
      <c r="Q52" s="1468">
        <f t="shared" si="7"/>
        <v>4.1834402911140975E-2</v>
      </c>
    </row>
    <row r="53" spans="1:17" ht="15" customHeight="1">
      <c r="A53" s="727" t="s">
        <v>331</v>
      </c>
      <c r="B53" s="740" t="s">
        <v>79</v>
      </c>
      <c r="C53" s="1465">
        <v>0</v>
      </c>
      <c r="D53" s="1465">
        <v>0</v>
      </c>
      <c r="E53" s="1466">
        <v>0</v>
      </c>
      <c r="F53" s="1465">
        <v>0</v>
      </c>
      <c r="G53" s="1467">
        <v>0</v>
      </c>
      <c r="H53" s="1468">
        <f t="shared" si="6"/>
        <v>0</v>
      </c>
      <c r="I53" s="729" t="s">
        <v>283</v>
      </c>
      <c r="J53" s="727" t="s">
        <v>331</v>
      </c>
      <c r="K53" s="740" t="s">
        <v>328</v>
      </c>
      <c r="L53" s="1465">
        <v>2500</v>
      </c>
      <c r="M53" s="1465">
        <v>1261.442648179896</v>
      </c>
      <c r="N53" s="1466">
        <v>0</v>
      </c>
      <c r="O53" s="1465">
        <v>126.1990412089028</v>
      </c>
      <c r="P53" s="1467">
        <v>5500</v>
      </c>
      <c r="Q53" s="1468">
        <f t="shared" si="7"/>
        <v>1.2124316480636298E-2</v>
      </c>
    </row>
    <row r="54" spans="1:17" ht="15" customHeight="1">
      <c r="A54" s="727" t="s">
        <v>332</v>
      </c>
      <c r="B54" s="740" t="s">
        <v>79</v>
      </c>
      <c r="C54" s="1465">
        <v>0</v>
      </c>
      <c r="D54" s="1465">
        <v>0</v>
      </c>
      <c r="E54" s="1466">
        <v>0</v>
      </c>
      <c r="F54" s="1465">
        <v>0</v>
      </c>
      <c r="G54" s="1467">
        <v>0</v>
      </c>
      <c r="H54" s="1468">
        <f t="shared" si="6"/>
        <v>0</v>
      </c>
      <c r="I54" s="729" t="s">
        <v>283</v>
      </c>
      <c r="J54" s="727" t="s">
        <v>332</v>
      </c>
      <c r="K54" s="740" t="s">
        <v>328</v>
      </c>
      <c r="L54" s="1465">
        <v>0</v>
      </c>
      <c r="M54" s="1465">
        <v>0</v>
      </c>
      <c r="N54" s="1466">
        <v>0</v>
      </c>
      <c r="O54" s="1465">
        <v>0</v>
      </c>
      <c r="P54" s="1467">
        <v>0</v>
      </c>
      <c r="Q54" s="1468">
        <f t="shared" si="7"/>
        <v>0</v>
      </c>
    </row>
    <row r="55" spans="1:17" ht="15" customHeight="1">
      <c r="A55" s="727" t="s">
        <v>333</v>
      </c>
      <c r="B55" s="740" t="s">
        <v>79</v>
      </c>
      <c r="C55" s="1465">
        <v>0</v>
      </c>
      <c r="D55" s="1465">
        <v>0</v>
      </c>
      <c r="E55" s="1466">
        <v>0</v>
      </c>
      <c r="F55" s="1465">
        <v>0</v>
      </c>
      <c r="G55" s="1467">
        <v>0</v>
      </c>
      <c r="H55" s="1468">
        <f t="shared" si="6"/>
        <v>0</v>
      </c>
      <c r="I55" s="729" t="s">
        <v>283</v>
      </c>
      <c r="J55" s="727" t="s">
        <v>333</v>
      </c>
      <c r="K55" s="740" t="s">
        <v>334</v>
      </c>
      <c r="L55" s="1465">
        <v>0</v>
      </c>
      <c r="M55" s="1465">
        <v>0</v>
      </c>
      <c r="N55" s="1466">
        <v>0</v>
      </c>
      <c r="O55" s="1465">
        <v>0</v>
      </c>
      <c r="P55" s="1467">
        <v>0</v>
      </c>
      <c r="Q55" s="1468">
        <f t="shared" si="7"/>
        <v>0</v>
      </c>
    </row>
    <row r="56" spans="1:17" ht="15" customHeight="1">
      <c r="A56" s="727" t="s">
        <v>335</v>
      </c>
      <c r="B56" s="740" t="s">
        <v>79</v>
      </c>
      <c r="C56" s="1465">
        <v>0</v>
      </c>
      <c r="D56" s="1465">
        <v>0</v>
      </c>
      <c r="E56" s="1466">
        <v>0</v>
      </c>
      <c r="F56" s="1465">
        <v>0</v>
      </c>
      <c r="G56" s="1467">
        <v>0</v>
      </c>
      <c r="H56" s="1468">
        <f t="shared" si="6"/>
        <v>0</v>
      </c>
      <c r="I56" s="729" t="s">
        <v>283</v>
      </c>
      <c r="J56" s="727" t="s">
        <v>335</v>
      </c>
      <c r="K56" s="740" t="s">
        <v>336</v>
      </c>
      <c r="L56" s="1465">
        <v>0</v>
      </c>
      <c r="M56" s="1465">
        <v>0</v>
      </c>
      <c r="N56" s="1466">
        <v>0</v>
      </c>
      <c r="O56" s="1465">
        <v>0</v>
      </c>
      <c r="P56" s="1467">
        <v>0</v>
      </c>
      <c r="Q56" s="1468">
        <f t="shared" si="7"/>
        <v>0</v>
      </c>
    </row>
    <row r="57" spans="1:17" ht="15" customHeight="1">
      <c r="A57" s="727" t="s">
        <v>337</v>
      </c>
      <c r="B57" s="740" t="s">
        <v>79</v>
      </c>
      <c r="C57" s="1465">
        <v>1</v>
      </c>
      <c r="D57" s="1465">
        <v>0</v>
      </c>
      <c r="E57" s="1466">
        <v>0</v>
      </c>
      <c r="F57" s="1465">
        <v>0</v>
      </c>
      <c r="G57" s="1467">
        <v>380</v>
      </c>
      <c r="H57" s="1468">
        <f t="shared" si="6"/>
        <v>2.934136360126631E-2</v>
      </c>
      <c r="I57" s="729" t="s">
        <v>283</v>
      </c>
      <c r="J57" s="727" t="s">
        <v>337</v>
      </c>
      <c r="K57" s="740" t="s">
        <v>338</v>
      </c>
      <c r="L57" s="1465">
        <v>20</v>
      </c>
      <c r="M57" s="1465">
        <v>5286.0944564714155</v>
      </c>
      <c r="N57" s="1466">
        <v>0</v>
      </c>
      <c r="O57" s="1465">
        <v>142.36405582838646</v>
      </c>
      <c r="P57" s="1467">
        <v>7617</v>
      </c>
      <c r="Q57" s="1468">
        <f t="shared" si="7"/>
        <v>1.6791076115092125E-2</v>
      </c>
    </row>
    <row r="58" spans="1:17" ht="15" customHeight="1">
      <c r="A58" s="727" t="s">
        <v>339</v>
      </c>
      <c r="B58" s="740" t="s">
        <v>79</v>
      </c>
      <c r="C58" s="1465">
        <v>0</v>
      </c>
      <c r="D58" s="1465">
        <v>0</v>
      </c>
      <c r="E58" s="1466">
        <v>0</v>
      </c>
      <c r="F58" s="1465">
        <v>0</v>
      </c>
      <c r="G58" s="1467">
        <v>0</v>
      </c>
      <c r="H58" s="1468">
        <f t="shared" si="6"/>
        <v>0</v>
      </c>
      <c r="I58" s="729" t="s">
        <v>283</v>
      </c>
      <c r="J58" s="727" t="s">
        <v>339</v>
      </c>
      <c r="K58" s="740" t="s">
        <v>338</v>
      </c>
      <c r="L58" s="1465">
        <v>0</v>
      </c>
      <c r="M58" s="1465">
        <v>0</v>
      </c>
      <c r="N58" s="1466">
        <v>0</v>
      </c>
      <c r="O58" s="1465">
        <v>0</v>
      </c>
      <c r="P58" s="1467">
        <v>0</v>
      </c>
      <c r="Q58" s="1468">
        <f t="shared" si="7"/>
        <v>0</v>
      </c>
    </row>
    <row r="59" spans="1:17" ht="15" customHeight="1">
      <c r="A59" s="727" t="s">
        <v>340</v>
      </c>
      <c r="B59" s="740" t="s">
        <v>79</v>
      </c>
      <c r="C59" s="1465">
        <v>0</v>
      </c>
      <c r="D59" s="1465">
        <v>0</v>
      </c>
      <c r="E59" s="1466">
        <v>0</v>
      </c>
      <c r="F59" s="1465">
        <v>0</v>
      </c>
      <c r="G59" s="1467">
        <v>0</v>
      </c>
      <c r="H59" s="1468">
        <f t="shared" si="6"/>
        <v>0</v>
      </c>
      <c r="I59" s="729" t="s">
        <v>283</v>
      </c>
      <c r="J59" s="727" t="s">
        <v>340</v>
      </c>
      <c r="K59" s="740" t="s">
        <v>338</v>
      </c>
      <c r="L59" s="1465">
        <v>0</v>
      </c>
      <c r="M59" s="1465">
        <v>0</v>
      </c>
      <c r="N59" s="1466">
        <v>0</v>
      </c>
      <c r="O59" s="1465">
        <v>0</v>
      </c>
      <c r="P59" s="1467">
        <v>0</v>
      </c>
      <c r="Q59" s="1468">
        <f t="shared" si="7"/>
        <v>0</v>
      </c>
    </row>
    <row r="60" spans="1:17" ht="15" customHeight="1">
      <c r="A60" s="727" t="s">
        <v>341</v>
      </c>
      <c r="B60" s="740" t="s">
        <v>79</v>
      </c>
      <c r="C60" s="1465">
        <v>0</v>
      </c>
      <c r="D60" s="1465">
        <v>0</v>
      </c>
      <c r="E60" s="1466">
        <v>0</v>
      </c>
      <c r="F60" s="1465">
        <v>0</v>
      </c>
      <c r="G60" s="1467">
        <v>0</v>
      </c>
      <c r="H60" s="1468">
        <f t="shared" si="6"/>
        <v>0</v>
      </c>
      <c r="I60" s="729" t="s">
        <v>283</v>
      </c>
      <c r="J60" s="727" t="s">
        <v>341</v>
      </c>
      <c r="K60" s="740" t="s">
        <v>328</v>
      </c>
      <c r="L60" s="1465">
        <v>0</v>
      </c>
      <c r="M60" s="1465">
        <v>0</v>
      </c>
      <c r="N60" s="1466">
        <v>0</v>
      </c>
      <c r="O60" s="1465">
        <v>0</v>
      </c>
      <c r="P60" s="1467">
        <v>0</v>
      </c>
      <c r="Q60" s="1468">
        <f t="shared" si="7"/>
        <v>0</v>
      </c>
    </row>
    <row r="61" spans="1:17" ht="15" customHeight="1">
      <c r="A61" s="727" t="s">
        <v>342</v>
      </c>
      <c r="B61" s="740" t="s">
        <v>79</v>
      </c>
      <c r="C61" s="1465">
        <v>0</v>
      </c>
      <c r="D61" s="1465">
        <v>0</v>
      </c>
      <c r="E61" s="1466">
        <v>0</v>
      </c>
      <c r="F61" s="1465">
        <v>0</v>
      </c>
      <c r="G61" s="1467">
        <v>0</v>
      </c>
      <c r="H61" s="1468">
        <f t="shared" si="6"/>
        <v>0</v>
      </c>
      <c r="I61" s="729" t="s">
        <v>283</v>
      </c>
      <c r="J61" s="727" t="s">
        <v>342</v>
      </c>
      <c r="K61" s="740" t="s">
        <v>328</v>
      </c>
      <c r="L61" s="1465">
        <v>0</v>
      </c>
      <c r="M61" s="1465">
        <v>0</v>
      </c>
      <c r="N61" s="1466">
        <v>0</v>
      </c>
      <c r="O61" s="1465">
        <v>0</v>
      </c>
      <c r="P61" s="1467">
        <v>0</v>
      </c>
      <c r="Q61" s="1468">
        <f t="shared" si="7"/>
        <v>0</v>
      </c>
    </row>
    <row r="62" spans="1:17" ht="15" customHeight="1">
      <c r="A62" s="727" t="s">
        <v>343</v>
      </c>
      <c r="B62" s="740" t="s">
        <v>79</v>
      </c>
      <c r="C62" s="1465">
        <v>0</v>
      </c>
      <c r="D62" s="1465">
        <v>0</v>
      </c>
      <c r="E62" s="1466">
        <v>0</v>
      </c>
      <c r="F62" s="1465">
        <v>0</v>
      </c>
      <c r="G62" s="1467">
        <v>0</v>
      </c>
      <c r="H62" s="1468">
        <f t="shared" si="6"/>
        <v>0</v>
      </c>
      <c r="I62" s="729" t="s">
        <v>283</v>
      </c>
      <c r="J62" s="727" t="s">
        <v>343</v>
      </c>
      <c r="K62" s="740" t="s">
        <v>328</v>
      </c>
      <c r="L62" s="1465">
        <v>1276</v>
      </c>
      <c r="M62" s="1465">
        <v>12465.241224864818</v>
      </c>
      <c r="N62" s="1466">
        <v>0</v>
      </c>
      <c r="O62" s="1465">
        <v>76.896449924909803</v>
      </c>
      <c r="P62" s="1467">
        <v>72094</v>
      </c>
      <c r="Q62" s="1468">
        <f t="shared" si="7"/>
        <v>0.15892554042818061</v>
      </c>
    </row>
    <row r="63" spans="1:17" ht="15" customHeight="1">
      <c r="A63" s="727" t="s">
        <v>344</v>
      </c>
      <c r="B63" s="740" t="s">
        <v>79</v>
      </c>
      <c r="C63" s="1465">
        <v>0</v>
      </c>
      <c r="D63" s="1465">
        <v>0</v>
      </c>
      <c r="E63" s="1466">
        <v>0</v>
      </c>
      <c r="F63" s="1465">
        <v>0</v>
      </c>
      <c r="G63" s="1467">
        <v>0</v>
      </c>
      <c r="H63" s="1468">
        <f t="shared" si="6"/>
        <v>0</v>
      </c>
      <c r="I63" s="729" t="s">
        <v>283</v>
      </c>
      <c r="J63" s="727" t="s">
        <v>344</v>
      </c>
      <c r="K63" s="740" t="s">
        <v>328</v>
      </c>
      <c r="L63" s="1465">
        <v>0</v>
      </c>
      <c r="M63" s="1465">
        <v>0</v>
      </c>
      <c r="N63" s="1466">
        <v>0</v>
      </c>
      <c r="O63" s="1465">
        <v>0</v>
      </c>
      <c r="P63" s="1467">
        <v>0</v>
      </c>
      <c r="Q63" s="1468">
        <f t="shared" si="7"/>
        <v>0</v>
      </c>
    </row>
    <row r="64" spans="1:17" ht="15" customHeight="1">
      <c r="A64" s="727" t="s">
        <v>345</v>
      </c>
      <c r="B64" s="740" t="s">
        <v>79</v>
      </c>
      <c r="C64" s="1465">
        <v>0</v>
      </c>
      <c r="D64" s="1465">
        <v>0</v>
      </c>
      <c r="E64" s="1466">
        <v>0</v>
      </c>
      <c r="F64" s="1465">
        <v>0</v>
      </c>
      <c r="G64" s="1467">
        <v>0</v>
      </c>
      <c r="H64" s="1468">
        <f t="shared" si="6"/>
        <v>0</v>
      </c>
      <c r="I64" s="729" t="s">
        <v>283</v>
      </c>
      <c r="J64" s="727" t="s">
        <v>345</v>
      </c>
      <c r="K64" s="740" t="s">
        <v>346</v>
      </c>
      <c r="L64" s="1465">
        <v>0</v>
      </c>
      <c r="M64" s="1465">
        <v>0</v>
      </c>
      <c r="N64" s="1466">
        <v>0</v>
      </c>
      <c r="O64" s="1465">
        <v>0</v>
      </c>
      <c r="P64" s="1467">
        <v>0</v>
      </c>
      <c r="Q64" s="1468">
        <f t="shared" si="7"/>
        <v>0</v>
      </c>
    </row>
    <row r="65" spans="1:17" ht="15" customHeight="1">
      <c r="A65" s="727" t="s">
        <v>347</v>
      </c>
      <c r="B65" s="740" t="s">
        <v>79</v>
      </c>
      <c r="C65" s="1465">
        <v>0</v>
      </c>
      <c r="D65" s="1465">
        <v>0</v>
      </c>
      <c r="E65" s="1466">
        <v>0</v>
      </c>
      <c r="F65" s="1465">
        <v>0</v>
      </c>
      <c r="G65" s="1467">
        <v>0</v>
      </c>
      <c r="H65" s="1468">
        <f t="shared" si="6"/>
        <v>0</v>
      </c>
      <c r="I65" s="729" t="s">
        <v>283</v>
      </c>
      <c r="J65" s="727" t="s">
        <v>347</v>
      </c>
      <c r="K65" s="740" t="s">
        <v>79</v>
      </c>
      <c r="L65" s="1465">
        <v>0</v>
      </c>
      <c r="M65" s="1465">
        <v>0</v>
      </c>
      <c r="N65" s="1466">
        <v>0</v>
      </c>
      <c r="O65" s="1465">
        <v>0</v>
      </c>
      <c r="P65" s="1467">
        <v>0</v>
      </c>
      <c r="Q65" s="1468">
        <f t="shared" si="7"/>
        <v>0</v>
      </c>
    </row>
    <row r="66" spans="1:17" ht="15" customHeight="1">
      <c r="A66" s="727" t="s">
        <v>348</v>
      </c>
      <c r="B66" s="740" t="s">
        <v>79</v>
      </c>
      <c r="C66" s="1465">
        <v>0</v>
      </c>
      <c r="D66" s="1465">
        <v>0</v>
      </c>
      <c r="E66" s="1466">
        <v>0</v>
      </c>
      <c r="F66" s="1465">
        <v>0</v>
      </c>
      <c r="G66" s="1467">
        <v>0</v>
      </c>
      <c r="H66" s="1468">
        <f t="shared" si="6"/>
        <v>0</v>
      </c>
      <c r="I66" s="729" t="s">
        <v>283</v>
      </c>
      <c r="J66" s="727" t="s">
        <v>348</v>
      </c>
      <c r="K66" s="740" t="s">
        <v>349</v>
      </c>
      <c r="L66" s="1465">
        <v>0</v>
      </c>
      <c r="M66" s="1465">
        <v>0</v>
      </c>
      <c r="N66" s="1466">
        <v>0</v>
      </c>
      <c r="O66" s="1465">
        <v>0</v>
      </c>
      <c r="P66" s="1467">
        <v>0</v>
      </c>
      <c r="Q66" s="1468">
        <f t="shared" si="7"/>
        <v>0</v>
      </c>
    </row>
    <row r="67" spans="1:17" ht="15" customHeight="1">
      <c r="A67" s="727" t="s">
        <v>350</v>
      </c>
      <c r="B67" s="740" t="s">
        <v>79</v>
      </c>
      <c r="C67" s="1465">
        <v>0</v>
      </c>
      <c r="D67" s="1465">
        <v>0</v>
      </c>
      <c r="E67" s="1466">
        <v>0</v>
      </c>
      <c r="F67" s="1465">
        <v>0</v>
      </c>
      <c r="G67" s="1467">
        <v>0</v>
      </c>
      <c r="H67" s="1468">
        <f t="shared" si="6"/>
        <v>0</v>
      </c>
      <c r="I67" s="729" t="s">
        <v>283</v>
      </c>
      <c r="J67" s="727" t="s">
        <v>350</v>
      </c>
      <c r="K67" s="740" t="s">
        <v>338</v>
      </c>
      <c r="L67" s="1465">
        <v>0</v>
      </c>
      <c r="M67" s="1465">
        <v>0</v>
      </c>
      <c r="N67" s="1466">
        <v>0</v>
      </c>
      <c r="O67" s="1465">
        <v>0</v>
      </c>
      <c r="P67" s="1467">
        <v>0</v>
      </c>
      <c r="Q67" s="1468">
        <f t="shared" si="7"/>
        <v>0</v>
      </c>
    </row>
    <row r="68" spans="1:17" ht="15" customHeight="1">
      <c r="A68" s="727" t="s">
        <v>351</v>
      </c>
      <c r="B68" s="740" t="s">
        <v>79</v>
      </c>
      <c r="C68" s="1465">
        <v>0</v>
      </c>
      <c r="D68" s="1465">
        <v>0</v>
      </c>
      <c r="E68" s="1466">
        <v>0</v>
      </c>
      <c r="F68" s="1465">
        <v>0</v>
      </c>
      <c r="G68" s="1467">
        <v>0</v>
      </c>
      <c r="H68" s="1468">
        <f t="shared" si="6"/>
        <v>0</v>
      </c>
      <c r="I68" s="729" t="s">
        <v>283</v>
      </c>
      <c r="J68" s="727" t="s">
        <v>351</v>
      </c>
      <c r="K68" s="740" t="s">
        <v>328</v>
      </c>
      <c r="L68" s="1465">
        <v>0</v>
      </c>
      <c r="M68" s="1465">
        <v>0</v>
      </c>
      <c r="N68" s="1466">
        <v>0</v>
      </c>
      <c r="O68" s="1465">
        <v>0</v>
      </c>
      <c r="P68" s="1467">
        <v>0</v>
      </c>
      <c r="Q68" s="1468">
        <f t="shared" si="7"/>
        <v>0</v>
      </c>
    </row>
    <row r="69" spans="1:17" ht="15" customHeight="1">
      <c r="A69" s="727" t="s">
        <v>352</v>
      </c>
      <c r="B69" s="740" t="s">
        <v>79</v>
      </c>
      <c r="C69" s="1465">
        <v>0</v>
      </c>
      <c r="D69" s="1465">
        <v>0</v>
      </c>
      <c r="E69" s="1466">
        <v>0</v>
      </c>
      <c r="F69" s="1465">
        <v>0</v>
      </c>
      <c r="G69" s="1467">
        <v>0</v>
      </c>
      <c r="H69" s="1468">
        <f t="shared" si="6"/>
        <v>0</v>
      </c>
      <c r="I69" s="729" t="s">
        <v>283</v>
      </c>
      <c r="J69" s="727" t="s">
        <v>352</v>
      </c>
      <c r="K69" s="740" t="s">
        <v>79</v>
      </c>
      <c r="L69" s="1465">
        <v>0</v>
      </c>
      <c r="M69" s="1465">
        <v>0</v>
      </c>
      <c r="N69" s="1466">
        <v>0</v>
      </c>
      <c r="O69" s="1465">
        <v>0</v>
      </c>
      <c r="P69" s="1467">
        <v>0</v>
      </c>
      <c r="Q69" s="1468">
        <f t="shared" si="7"/>
        <v>0</v>
      </c>
    </row>
    <row r="70" spans="1:17" ht="15" customHeight="1">
      <c r="A70" s="727" t="s">
        <v>353</v>
      </c>
      <c r="B70" s="740" t="s">
        <v>79</v>
      </c>
      <c r="C70" s="1465">
        <v>0</v>
      </c>
      <c r="D70" s="1465">
        <v>0</v>
      </c>
      <c r="E70" s="1466">
        <v>0</v>
      </c>
      <c r="F70" s="1465">
        <v>0</v>
      </c>
      <c r="G70" s="1467">
        <v>0</v>
      </c>
      <c r="H70" s="1468">
        <f t="shared" si="6"/>
        <v>0</v>
      </c>
      <c r="I70" s="729" t="s">
        <v>283</v>
      </c>
      <c r="J70" s="727" t="s">
        <v>353</v>
      </c>
      <c r="K70" s="740" t="s">
        <v>328</v>
      </c>
      <c r="L70" s="1465">
        <v>0</v>
      </c>
      <c r="M70" s="1465">
        <v>0</v>
      </c>
      <c r="N70" s="1466">
        <v>0</v>
      </c>
      <c r="O70" s="1465">
        <v>0</v>
      </c>
      <c r="P70" s="1467">
        <v>0</v>
      </c>
      <c r="Q70" s="1468">
        <f t="shared" si="7"/>
        <v>0</v>
      </c>
    </row>
    <row r="71" spans="1:17" ht="15" customHeight="1">
      <c r="A71" s="727" t="s">
        <v>354</v>
      </c>
      <c r="B71" s="740" t="s">
        <v>79</v>
      </c>
      <c r="C71" s="1465">
        <v>102</v>
      </c>
      <c r="D71" s="1465">
        <v>0</v>
      </c>
      <c r="E71" s="1466">
        <v>0</v>
      </c>
      <c r="F71" s="1465">
        <v>0</v>
      </c>
      <c r="G71" s="1467">
        <v>586.5</v>
      </c>
      <c r="H71" s="1468">
        <f t="shared" si="6"/>
        <v>4.5286078295112345E-2</v>
      </c>
      <c r="I71" s="729" t="s">
        <v>283</v>
      </c>
      <c r="J71" s="727" t="s">
        <v>354</v>
      </c>
      <c r="K71" s="740" t="s">
        <v>334</v>
      </c>
      <c r="L71" s="1465">
        <v>908</v>
      </c>
      <c r="M71" s="1465">
        <v>399.58093192027309</v>
      </c>
      <c r="N71" s="1466">
        <v>0</v>
      </c>
      <c r="O71" s="1465">
        <v>330.08713677416728</v>
      </c>
      <c r="P71" s="1467">
        <v>5242.25</v>
      </c>
      <c r="Q71" s="1468">
        <f t="shared" si="7"/>
        <v>1.1556126921930115E-2</v>
      </c>
    </row>
    <row r="72" spans="1:17" ht="15" customHeight="1">
      <c r="A72" s="727" t="s">
        <v>355</v>
      </c>
      <c r="B72" s="740" t="s">
        <v>79</v>
      </c>
      <c r="C72" s="1465">
        <v>0</v>
      </c>
      <c r="D72" s="1465">
        <v>0</v>
      </c>
      <c r="E72" s="1466">
        <v>0</v>
      </c>
      <c r="F72" s="1465">
        <v>0</v>
      </c>
      <c r="G72" s="1467">
        <v>0</v>
      </c>
      <c r="H72" s="1468">
        <f t="shared" si="6"/>
        <v>0</v>
      </c>
      <c r="I72" s="729" t="s">
        <v>283</v>
      </c>
      <c r="J72" s="730" t="s">
        <v>355</v>
      </c>
      <c r="K72" s="741" t="s">
        <v>328</v>
      </c>
      <c r="L72" s="1481">
        <v>0</v>
      </c>
      <c r="M72" s="1481">
        <v>0</v>
      </c>
      <c r="N72" s="1482">
        <v>0</v>
      </c>
      <c r="O72" s="1481">
        <v>0</v>
      </c>
      <c r="P72" s="1483">
        <v>0</v>
      </c>
      <c r="Q72" s="1468">
        <f t="shared" si="7"/>
        <v>0</v>
      </c>
    </row>
    <row r="73" spans="1:17" ht="15" customHeight="1">
      <c r="A73" s="736" t="s">
        <v>31</v>
      </c>
      <c r="B73" s="737" t="s">
        <v>10</v>
      </c>
      <c r="C73" s="1469"/>
      <c r="D73" s="1470"/>
      <c r="E73" s="1471"/>
      <c r="F73" s="1470"/>
      <c r="G73" s="1472"/>
      <c r="H73" s="1473"/>
      <c r="I73" s="716" t="s">
        <v>283</v>
      </c>
      <c r="J73" s="738" t="s">
        <v>31</v>
      </c>
      <c r="K73" s="735" t="s">
        <v>283</v>
      </c>
      <c r="L73" s="1484"/>
      <c r="M73" s="1485"/>
      <c r="N73" s="1486"/>
      <c r="O73" s="1485"/>
      <c r="P73" s="1487"/>
      <c r="Q73" s="1488"/>
    </row>
    <row r="74" spans="1:17" ht="15" customHeight="1">
      <c r="A74" s="727" t="s">
        <v>356</v>
      </c>
      <c r="B74" s="740" t="s">
        <v>334</v>
      </c>
      <c r="C74" s="1465">
        <v>0</v>
      </c>
      <c r="D74" s="1465">
        <v>0</v>
      </c>
      <c r="E74" s="1466">
        <v>0</v>
      </c>
      <c r="F74" s="1465">
        <v>0</v>
      </c>
      <c r="G74" s="1467">
        <v>0</v>
      </c>
      <c r="H74" s="1468">
        <f t="shared" ref="H74:H105" si="8">G74/$G$146</f>
        <v>0</v>
      </c>
      <c r="I74" s="729" t="s">
        <v>283</v>
      </c>
      <c r="J74" s="727" t="s">
        <v>356</v>
      </c>
      <c r="K74" s="740" t="s">
        <v>334</v>
      </c>
      <c r="L74" s="1465">
        <v>0</v>
      </c>
      <c r="M74" s="1465">
        <v>0</v>
      </c>
      <c r="N74" s="1466">
        <v>0</v>
      </c>
      <c r="O74" s="1465">
        <v>0</v>
      </c>
      <c r="P74" s="1467">
        <v>0</v>
      </c>
      <c r="Q74" s="1468">
        <f t="shared" ref="Q74:Q105" si="9">P74/$P$146</f>
        <v>0</v>
      </c>
    </row>
    <row r="75" spans="1:17" ht="15" customHeight="1">
      <c r="A75" s="727" t="s">
        <v>357</v>
      </c>
      <c r="B75" s="740" t="s">
        <v>79</v>
      </c>
      <c r="C75" s="1465">
        <v>0</v>
      </c>
      <c r="D75" s="1465">
        <v>0</v>
      </c>
      <c r="E75" s="1466">
        <v>0</v>
      </c>
      <c r="F75" s="1465">
        <v>0</v>
      </c>
      <c r="G75" s="1467">
        <v>0</v>
      </c>
      <c r="H75" s="1468">
        <f t="shared" si="8"/>
        <v>0</v>
      </c>
      <c r="I75" s="729" t="s">
        <v>283</v>
      </c>
      <c r="J75" s="727" t="s">
        <v>357</v>
      </c>
      <c r="K75" s="740" t="s">
        <v>79</v>
      </c>
      <c r="L75" s="1465">
        <v>0</v>
      </c>
      <c r="M75" s="1465">
        <v>0</v>
      </c>
      <c r="N75" s="1466">
        <v>0</v>
      </c>
      <c r="O75" s="1465">
        <v>0</v>
      </c>
      <c r="P75" s="1467">
        <v>0</v>
      </c>
      <c r="Q75" s="1468">
        <f t="shared" si="9"/>
        <v>0</v>
      </c>
    </row>
    <row r="76" spans="1:17" ht="15" customHeight="1">
      <c r="A76" s="727" t="s">
        <v>358</v>
      </c>
      <c r="B76" s="740" t="s">
        <v>334</v>
      </c>
      <c r="C76" s="1465">
        <v>0</v>
      </c>
      <c r="D76" s="1465">
        <v>0</v>
      </c>
      <c r="E76" s="1466">
        <v>0</v>
      </c>
      <c r="F76" s="1465">
        <v>0</v>
      </c>
      <c r="G76" s="1467">
        <v>0</v>
      </c>
      <c r="H76" s="1468">
        <f t="shared" si="8"/>
        <v>0</v>
      </c>
      <c r="I76" s="729" t="s">
        <v>283</v>
      </c>
      <c r="J76" s="727" t="s">
        <v>358</v>
      </c>
      <c r="K76" s="740" t="s">
        <v>334</v>
      </c>
      <c r="L76" s="1465">
        <v>0</v>
      </c>
      <c r="M76" s="1465">
        <v>0</v>
      </c>
      <c r="N76" s="1466">
        <v>0</v>
      </c>
      <c r="O76" s="1465">
        <v>0</v>
      </c>
      <c r="P76" s="1467">
        <v>0</v>
      </c>
      <c r="Q76" s="1468">
        <f t="shared" si="9"/>
        <v>0</v>
      </c>
    </row>
    <row r="77" spans="1:17" ht="15" customHeight="1">
      <c r="A77" s="727" t="s">
        <v>359</v>
      </c>
      <c r="B77" s="740" t="s">
        <v>338</v>
      </c>
      <c r="C77" s="1465">
        <v>3</v>
      </c>
      <c r="D77" s="1465">
        <v>0</v>
      </c>
      <c r="E77" s="1466">
        <v>0</v>
      </c>
      <c r="F77" s="1465">
        <v>0</v>
      </c>
      <c r="G77" s="1467">
        <v>450</v>
      </c>
      <c r="H77" s="1468">
        <f t="shared" si="8"/>
        <v>3.4746351633078529E-2</v>
      </c>
      <c r="I77" s="729" t="s">
        <v>283</v>
      </c>
      <c r="J77" s="727" t="s">
        <v>359</v>
      </c>
      <c r="K77" s="740" t="s">
        <v>338</v>
      </c>
      <c r="L77" s="1465">
        <v>35</v>
      </c>
      <c r="M77" s="1465">
        <v>0</v>
      </c>
      <c r="N77" s="1466">
        <v>0</v>
      </c>
      <c r="O77" s="1465">
        <v>0</v>
      </c>
      <c r="P77" s="1467">
        <v>5278</v>
      </c>
      <c r="Q77" s="1468">
        <f t="shared" si="9"/>
        <v>1.163493497905425E-2</v>
      </c>
    </row>
    <row r="78" spans="1:17" ht="15" customHeight="1">
      <c r="A78" s="727" t="s">
        <v>360</v>
      </c>
      <c r="B78" s="740" t="s">
        <v>79</v>
      </c>
      <c r="C78" s="1465">
        <v>0</v>
      </c>
      <c r="D78" s="1465">
        <v>0</v>
      </c>
      <c r="E78" s="1466">
        <v>0</v>
      </c>
      <c r="F78" s="1465">
        <v>0</v>
      </c>
      <c r="G78" s="1467">
        <v>0</v>
      </c>
      <c r="H78" s="1468">
        <f t="shared" si="8"/>
        <v>0</v>
      </c>
      <c r="I78" s="729" t="s">
        <v>283</v>
      </c>
      <c r="J78" s="727" t="s">
        <v>360</v>
      </c>
      <c r="K78" s="740" t="s">
        <v>79</v>
      </c>
      <c r="L78" s="1465">
        <v>0</v>
      </c>
      <c r="M78" s="1465">
        <v>0</v>
      </c>
      <c r="N78" s="1466">
        <v>0</v>
      </c>
      <c r="O78" s="1465">
        <v>0</v>
      </c>
      <c r="P78" s="1467">
        <v>0</v>
      </c>
      <c r="Q78" s="1468">
        <f t="shared" si="9"/>
        <v>0</v>
      </c>
    </row>
    <row r="79" spans="1:17" ht="15" customHeight="1">
      <c r="A79" s="727" t="s">
        <v>207</v>
      </c>
      <c r="B79" s="740" t="s">
        <v>79</v>
      </c>
      <c r="C79" s="1465">
        <v>2</v>
      </c>
      <c r="D79" s="1465">
        <v>672</v>
      </c>
      <c r="E79" s="1466">
        <v>0.75600000000000001</v>
      </c>
      <c r="F79" s="1465">
        <v>0</v>
      </c>
      <c r="G79" s="1467">
        <v>550</v>
      </c>
      <c r="H79" s="1468">
        <f t="shared" si="8"/>
        <v>4.2467763107095977E-2</v>
      </c>
      <c r="I79" s="729" t="s">
        <v>283</v>
      </c>
      <c r="J79" s="727" t="s">
        <v>207</v>
      </c>
      <c r="K79" s="740" t="s">
        <v>79</v>
      </c>
      <c r="L79" s="1465">
        <v>24</v>
      </c>
      <c r="M79" s="1465">
        <v>8064</v>
      </c>
      <c r="N79" s="1466">
        <v>9.072000000000001</v>
      </c>
      <c r="O79" s="1465">
        <v>0</v>
      </c>
      <c r="P79" s="1467">
        <v>6648</v>
      </c>
      <c r="Q79" s="1468">
        <f t="shared" si="9"/>
        <v>1.4654991993321839E-2</v>
      </c>
    </row>
    <row r="80" spans="1:17" ht="15" customHeight="1">
      <c r="A80" s="727" t="s">
        <v>361</v>
      </c>
      <c r="B80" s="740" t="s">
        <v>79</v>
      </c>
      <c r="C80" s="1465">
        <v>0</v>
      </c>
      <c r="D80" s="1465">
        <v>0</v>
      </c>
      <c r="E80" s="1466">
        <v>0</v>
      </c>
      <c r="F80" s="1465">
        <v>0</v>
      </c>
      <c r="G80" s="1467">
        <v>0</v>
      </c>
      <c r="H80" s="1468">
        <f t="shared" si="8"/>
        <v>0</v>
      </c>
      <c r="I80" s="729" t="s">
        <v>283</v>
      </c>
      <c r="J80" s="727" t="s">
        <v>361</v>
      </c>
      <c r="K80" s="740" t="s">
        <v>79</v>
      </c>
      <c r="L80" s="1465">
        <v>0</v>
      </c>
      <c r="M80" s="1465">
        <v>0</v>
      </c>
      <c r="N80" s="1466">
        <v>0</v>
      </c>
      <c r="O80" s="1465">
        <v>0</v>
      </c>
      <c r="P80" s="1467">
        <v>0</v>
      </c>
      <c r="Q80" s="1468">
        <f t="shared" si="9"/>
        <v>0</v>
      </c>
    </row>
    <row r="81" spans="1:17" ht="15" customHeight="1">
      <c r="A81" s="727" t="s">
        <v>362</v>
      </c>
      <c r="B81" s="740" t="s">
        <v>79</v>
      </c>
      <c r="C81" s="1465">
        <v>4</v>
      </c>
      <c r="D81" s="1465">
        <v>32.68</v>
      </c>
      <c r="E81" s="1466">
        <v>1.6E-2</v>
      </c>
      <c r="F81" s="1465">
        <v>0</v>
      </c>
      <c r="G81" s="1467">
        <v>260</v>
      </c>
      <c r="H81" s="1468">
        <f t="shared" si="8"/>
        <v>2.007566983244537E-2</v>
      </c>
      <c r="I81" s="729" t="s">
        <v>283</v>
      </c>
      <c r="J81" s="727" t="s">
        <v>362</v>
      </c>
      <c r="K81" s="740" t="s">
        <v>79</v>
      </c>
      <c r="L81" s="1465">
        <v>31</v>
      </c>
      <c r="M81" s="1465">
        <v>253.2699999999999</v>
      </c>
      <c r="N81" s="1466">
        <v>0.12400000000000005</v>
      </c>
      <c r="O81" s="1465">
        <v>0</v>
      </c>
      <c r="P81" s="1467">
        <v>2027</v>
      </c>
      <c r="Q81" s="1468">
        <f t="shared" si="9"/>
        <v>4.4683617284090498E-3</v>
      </c>
    </row>
    <row r="82" spans="1:17" ht="15" customHeight="1">
      <c r="A82" s="727" t="s">
        <v>363</v>
      </c>
      <c r="B82" s="740" t="s">
        <v>79</v>
      </c>
      <c r="C82" s="1465">
        <v>8</v>
      </c>
      <c r="D82" s="1465">
        <v>214.07999999999998</v>
      </c>
      <c r="E82" s="1466">
        <v>0</v>
      </c>
      <c r="F82" s="1465">
        <v>-18.881</v>
      </c>
      <c r="G82" s="1467">
        <v>1640</v>
      </c>
      <c r="H82" s="1468">
        <f t="shared" si="8"/>
        <v>0.12663114817388618</v>
      </c>
      <c r="I82" s="729" t="s">
        <v>283</v>
      </c>
      <c r="J82" s="727" t="s">
        <v>363</v>
      </c>
      <c r="K82" s="740" t="s">
        <v>79</v>
      </c>
      <c r="L82" s="1465">
        <v>13</v>
      </c>
      <c r="M82" s="1465">
        <v>332.09999999999991</v>
      </c>
      <c r="N82" s="1466">
        <v>0.28199999999999997</v>
      </c>
      <c r="O82" s="1465">
        <v>0</v>
      </c>
      <c r="P82" s="1467">
        <v>2705</v>
      </c>
      <c r="Q82" s="1468">
        <f t="shared" si="9"/>
        <v>5.9629592872947612E-3</v>
      </c>
    </row>
    <row r="83" spans="1:17" ht="15" customHeight="1">
      <c r="A83" s="727" t="s">
        <v>364</v>
      </c>
      <c r="B83" s="740" t="s">
        <v>79</v>
      </c>
      <c r="C83" s="1465">
        <v>0</v>
      </c>
      <c r="D83" s="1465">
        <v>0</v>
      </c>
      <c r="E83" s="1466">
        <v>0</v>
      </c>
      <c r="F83" s="1465">
        <v>0</v>
      </c>
      <c r="G83" s="1467">
        <v>0</v>
      </c>
      <c r="H83" s="1468">
        <f t="shared" si="8"/>
        <v>0</v>
      </c>
      <c r="I83" s="729" t="s">
        <v>283</v>
      </c>
      <c r="J83" s="727" t="s">
        <v>364</v>
      </c>
      <c r="K83" s="740" t="s">
        <v>79</v>
      </c>
      <c r="L83" s="1465">
        <v>0</v>
      </c>
      <c r="M83" s="1465">
        <v>0</v>
      </c>
      <c r="N83" s="1466">
        <v>0</v>
      </c>
      <c r="O83" s="1465">
        <v>0</v>
      </c>
      <c r="P83" s="1467">
        <v>0</v>
      </c>
      <c r="Q83" s="1468">
        <f t="shared" si="9"/>
        <v>0</v>
      </c>
    </row>
    <row r="84" spans="1:17" ht="15" customHeight="1">
      <c r="A84" s="727" t="s">
        <v>365</v>
      </c>
      <c r="B84" s="740" t="s">
        <v>79</v>
      </c>
      <c r="C84" s="1465">
        <v>0</v>
      </c>
      <c r="D84" s="1465">
        <v>0</v>
      </c>
      <c r="E84" s="1466">
        <v>0</v>
      </c>
      <c r="F84" s="1465">
        <v>0</v>
      </c>
      <c r="G84" s="1467">
        <v>0</v>
      </c>
      <c r="H84" s="1468">
        <f t="shared" si="8"/>
        <v>0</v>
      </c>
      <c r="I84" s="729" t="s">
        <v>283</v>
      </c>
      <c r="J84" s="727" t="s">
        <v>365</v>
      </c>
      <c r="K84" s="740" t="s">
        <v>79</v>
      </c>
      <c r="L84" s="1465">
        <v>0</v>
      </c>
      <c r="M84" s="1465">
        <v>0</v>
      </c>
      <c r="N84" s="1466">
        <v>0</v>
      </c>
      <c r="O84" s="1465">
        <v>0</v>
      </c>
      <c r="P84" s="1467">
        <v>0</v>
      </c>
      <c r="Q84" s="1468">
        <f t="shared" si="9"/>
        <v>0</v>
      </c>
    </row>
    <row r="85" spans="1:17" ht="15" customHeight="1">
      <c r="A85" s="727" t="s">
        <v>366</v>
      </c>
      <c r="B85" s="740" t="s">
        <v>79</v>
      </c>
      <c r="C85" s="1465">
        <v>0</v>
      </c>
      <c r="D85" s="1465">
        <v>0</v>
      </c>
      <c r="E85" s="1466">
        <v>0</v>
      </c>
      <c r="F85" s="1465">
        <v>0</v>
      </c>
      <c r="G85" s="1467">
        <v>0</v>
      </c>
      <c r="H85" s="1468">
        <f t="shared" si="8"/>
        <v>0</v>
      </c>
      <c r="I85" s="729" t="s">
        <v>283</v>
      </c>
      <c r="J85" s="727" t="s">
        <v>366</v>
      </c>
      <c r="K85" s="740" t="s">
        <v>79</v>
      </c>
      <c r="L85" s="1465">
        <v>0</v>
      </c>
      <c r="M85" s="1465">
        <v>0</v>
      </c>
      <c r="N85" s="1466">
        <v>0</v>
      </c>
      <c r="O85" s="1465">
        <v>0</v>
      </c>
      <c r="P85" s="1467">
        <v>0</v>
      </c>
      <c r="Q85" s="1468">
        <f t="shared" si="9"/>
        <v>0</v>
      </c>
    </row>
    <row r="86" spans="1:17" ht="15" customHeight="1">
      <c r="A86" s="727" t="s">
        <v>367</v>
      </c>
      <c r="B86" s="740" t="s">
        <v>79</v>
      </c>
      <c r="C86" s="1465">
        <v>0</v>
      </c>
      <c r="D86" s="1465">
        <v>0</v>
      </c>
      <c r="E86" s="1466">
        <v>0</v>
      </c>
      <c r="F86" s="1465">
        <v>0</v>
      </c>
      <c r="G86" s="1467">
        <v>0</v>
      </c>
      <c r="H86" s="1468">
        <f t="shared" si="8"/>
        <v>0</v>
      </c>
      <c r="I86" s="729" t="s">
        <v>283</v>
      </c>
      <c r="J86" s="727" t="s">
        <v>367</v>
      </c>
      <c r="K86" s="740" t="s">
        <v>79</v>
      </c>
      <c r="L86" s="1465">
        <v>0</v>
      </c>
      <c r="M86" s="1465">
        <v>0</v>
      </c>
      <c r="N86" s="1466">
        <v>0</v>
      </c>
      <c r="O86" s="1465">
        <v>0</v>
      </c>
      <c r="P86" s="1467">
        <v>0</v>
      </c>
      <c r="Q86" s="1468">
        <f t="shared" si="9"/>
        <v>0</v>
      </c>
    </row>
    <row r="87" spans="1:17" ht="15" customHeight="1">
      <c r="A87" s="727" t="s">
        <v>368</v>
      </c>
      <c r="B87" s="740" t="s">
        <v>79</v>
      </c>
      <c r="C87" s="1465">
        <v>0</v>
      </c>
      <c r="D87" s="1465">
        <v>0</v>
      </c>
      <c r="E87" s="1466">
        <v>0</v>
      </c>
      <c r="F87" s="1465">
        <v>0</v>
      </c>
      <c r="G87" s="1467">
        <v>0</v>
      </c>
      <c r="H87" s="1468">
        <f t="shared" si="8"/>
        <v>0</v>
      </c>
      <c r="I87" s="729" t="s">
        <v>283</v>
      </c>
      <c r="J87" s="727" t="s">
        <v>368</v>
      </c>
      <c r="K87" s="740" t="s">
        <v>79</v>
      </c>
      <c r="L87" s="1465">
        <v>0</v>
      </c>
      <c r="M87" s="1465">
        <v>0</v>
      </c>
      <c r="N87" s="1466">
        <v>0</v>
      </c>
      <c r="O87" s="1465">
        <v>0</v>
      </c>
      <c r="P87" s="1467">
        <v>0</v>
      </c>
      <c r="Q87" s="1468">
        <f t="shared" si="9"/>
        <v>0</v>
      </c>
    </row>
    <row r="88" spans="1:17" ht="15" customHeight="1">
      <c r="A88" s="727" t="s">
        <v>369</v>
      </c>
      <c r="B88" s="740" t="s">
        <v>79</v>
      </c>
      <c r="C88" s="1465">
        <v>0</v>
      </c>
      <c r="D88" s="1465">
        <v>0</v>
      </c>
      <c r="E88" s="1466">
        <v>0</v>
      </c>
      <c r="F88" s="1465">
        <v>0</v>
      </c>
      <c r="G88" s="1467">
        <v>0</v>
      </c>
      <c r="H88" s="1468">
        <f t="shared" si="8"/>
        <v>0</v>
      </c>
      <c r="I88" s="729" t="s">
        <v>283</v>
      </c>
      <c r="J88" s="727" t="s">
        <v>369</v>
      </c>
      <c r="K88" s="740" t="s">
        <v>79</v>
      </c>
      <c r="L88" s="1465">
        <v>0</v>
      </c>
      <c r="M88" s="1465">
        <v>0</v>
      </c>
      <c r="N88" s="1466">
        <v>0</v>
      </c>
      <c r="O88" s="1465">
        <v>0</v>
      </c>
      <c r="P88" s="1467">
        <v>0</v>
      </c>
      <c r="Q88" s="1468">
        <f t="shared" si="9"/>
        <v>0</v>
      </c>
    </row>
    <row r="89" spans="1:17" ht="15" customHeight="1">
      <c r="A89" s="727" t="s">
        <v>370</v>
      </c>
      <c r="B89" s="740" t="s">
        <v>79</v>
      </c>
      <c r="C89" s="1465">
        <v>0</v>
      </c>
      <c r="D89" s="1465">
        <v>0</v>
      </c>
      <c r="E89" s="1466">
        <v>0</v>
      </c>
      <c r="F89" s="1465">
        <v>0</v>
      </c>
      <c r="G89" s="1467">
        <v>0</v>
      </c>
      <c r="H89" s="1468">
        <f t="shared" si="8"/>
        <v>0</v>
      </c>
      <c r="I89" s="729" t="s">
        <v>283</v>
      </c>
      <c r="J89" s="727" t="s">
        <v>370</v>
      </c>
      <c r="K89" s="740" t="s">
        <v>79</v>
      </c>
      <c r="L89" s="1465">
        <v>0</v>
      </c>
      <c r="M89" s="1465">
        <v>0</v>
      </c>
      <c r="N89" s="1466">
        <v>0</v>
      </c>
      <c r="O89" s="1465">
        <v>0</v>
      </c>
      <c r="P89" s="1467">
        <v>0</v>
      </c>
      <c r="Q89" s="1468">
        <f t="shared" si="9"/>
        <v>0</v>
      </c>
    </row>
    <row r="90" spans="1:17" ht="15" customHeight="1">
      <c r="A90" s="727" t="s">
        <v>371</v>
      </c>
      <c r="B90" s="740" t="s">
        <v>79</v>
      </c>
      <c r="C90" s="1465">
        <v>0</v>
      </c>
      <c r="D90" s="1465">
        <v>0</v>
      </c>
      <c r="E90" s="1466">
        <v>0</v>
      </c>
      <c r="F90" s="1465">
        <v>0</v>
      </c>
      <c r="G90" s="1467">
        <v>0</v>
      </c>
      <c r="H90" s="1468">
        <f t="shared" si="8"/>
        <v>0</v>
      </c>
      <c r="I90" s="729" t="s">
        <v>283</v>
      </c>
      <c r="J90" s="727" t="s">
        <v>371</v>
      </c>
      <c r="K90" s="740" t="s">
        <v>79</v>
      </c>
      <c r="L90" s="1465">
        <v>0</v>
      </c>
      <c r="M90" s="1465">
        <v>0</v>
      </c>
      <c r="N90" s="1466">
        <v>0</v>
      </c>
      <c r="O90" s="1465">
        <v>0</v>
      </c>
      <c r="P90" s="1467">
        <v>0</v>
      </c>
      <c r="Q90" s="1468">
        <f t="shared" si="9"/>
        <v>0</v>
      </c>
    </row>
    <row r="91" spans="1:17" ht="15" customHeight="1">
      <c r="A91" s="727" t="s">
        <v>372</v>
      </c>
      <c r="B91" s="740" t="s">
        <v>79</v>
      </c>
      <c r="C91" s="1465">
        <v>0</v>
      </c>
      <c r="D91" s="1465">
        <v>0</v>
      </c>
      <c r="E91" s="1466">
        <v>0</v>
      </c>
      <c r="F91" s="1465">
        <v>0</v>
      </c>
      <c r="G91" s="1467">
        <v>0</v>
      </c>
      <c r="H91" s="1468">
        <f t="shared" si="8"/>
        <v>0</v>
      </c>
      <c r="I91" s="729" t="s">
        <v>283</v>
      </c>
      <c r="J91" s="727" t="s">
        <v>372</v>
      </c>
      <c r="K91" s="740" t="s">
        <v>79</v>
      </c>
      <c r="L91" s="1465">
        <v>0</v>
      </c>
      <c r="M91" s="1465">
        <v>0</v>
      </c>
      <c r="N91" s="1466">
        <v>0</v>
      </c>
      <c r="O91" s="1465">
        <v>0</v>
      </c>
      <c r="P91" s="1467">
        <v>0</v>
      </c>
      <c r="Q91" s="1468">
        <f t="shared" si="9"/>
        <v>0</v>
      </c>
    </row>
    <row r="92" spans="1:17" ht="15" customHeight="1">
      <c r="A92" s="727" t="s">
        <v>373</v>
      </c>
      <c r="B92" s="740" t="s">
        <v>79</v>
      </c>
      <c r="C92" s="1465">
        <v>0</v>
      </c>
      <c r="D92" s="1465">
        <v>0</v>
      </c>
      <c r="E92" s="1466">
        <v>0</v>
      </c>
      <c r="F92" s="1465">
        <v>0</v>
      </c>
      <c r="G92" s="1467">
        <v>0</v>
      </c>
      <c r="H92" s="1468">
        <f t="shared" si="8"/>
        <v>0</v>
      </c>
      <c r="I92" s="729" t="s">
        <v>283</v>
      </c>
      <c r="J92" s="727" t="s">
        <v>373</v>
      </c>
      <c r="K92" s="740" t="s">
        <v>79</v>
      </c>
      <c r="L92" s="1465">
        <v>0</v>
      </c>
      <c r="M92" s="1465">
        <v>0</v>
      </c>
      <c r="N92" s="1466">
        <v>0</v>
      </c>
      <c r="O92" s="1465">
        <v>0</v>
      </c>
      <c r="P92" s="1467">
        <v>0</v>
      </c>
      <c r="Q92" s="1468">
        <f t="shared" si="9"/>
        <v>0</v>
      </c>
    </row>
    <row r="93" spans="1:17" ht="15" customHeight="1">
      <c r="A93" s="727" t="s">
        <v>374</v>
      </c>
      <c r="B93" s="740" t="s">
        <v>79</v>
      </c>
      <c r="C93" s="1465">
        <v>0</v>
      </c>
      <c r="D93" s="1465">
        <v>0</v>
      </c>
      <c r="E93" s="1466">
        <v>0</v>
      </c>
      <c r="F93" s="1465">
        <v>0</v>
      </c>
      <c r="G93" s="1467">
        <v>0</v>
      </c>
      <c r="H93" s="1468">
        <f t="shared" si="8"/>
        <v>0</v>
      </c>
      <c r="I93" s="729" t="s">
        <v>283</v>
      </c>
      <c r="J93" s="727" t="s">
        <v>374</v>
      </c>
      <c r="K93" s="740" t="s">
        <v>79</v>
      </c>
      <c r="L93" s="1465">
        <v>0</v>
      </c>
      <c r="M93" s="1465">
        <v>0</v>
      </c>
      <c r="N93" s="1466">
        <v>0</v>
      </c>
      <c r="O93" s="1465">
        <v>0</v>
      </c>
      <c r="P93" s="1467">
        <v>0</v>
      </c>
      <c r="Q93" s="1468">
        <f t="shared" si="9"/>
        <v>0</v>
      </c>
    </row>
    <row r="94" spans="1:17" ht="15" customHeight="1">
      <c r="A94" s="727" t="s">
        <v>375</v>
      </c>
      <c r="B94" s="740" t="s">
        <v>79</v>
      </c>
      <c r="C94" s="1465">
        <v>0</v>
      </c>
      <c r="D94" s="1465">
        <v>0</v>
      </c>
      <c r="E94" s="1466">
        <v>0</v>
      </c>
      <c r="F94" s="1465">
        <v>0</v>
      </c>
      <c r="G94" s="1467">
        <v>0</v>
      </c>
      <c r="H94" s="1468">
        <f t="shared" si="8"/>
        <v>0</v>
      </c>
      <c r="I94" s="729" t="s">
        <v>283</v>
      </c>
      <c r="J94" s="727" t="s">
        <v>375</v>
      </c>
      <c r="K94" s="740" t="s">
        <v>79</v>
      </c>
      <c r="L94" s="1465">
        <v>0</v>
      </c>
      <c r="M94" s="1465">
        <v>0</v>
      </c>
      <c r="N94" s="1466">
        <v>0</v>
      </c>
      <c r="O94" s="1465">
        <v>0</v>
      </c>
      <c r="P94" s="1467">
        <v>0</v>
      </c>
      <c r="Q94" s="1468">
        <f t="shared" si="9"/>
        <v>0</v>
      </c>
    </row>
    <row r="95" spans="1:17" ht="15" customHeight="1">
      <c r="A95" s="727" t="s">
        <v>376</v>
      </c>
      <c r="B95" s="740" t="s">
        <v>79</v>
      </c>
      <c r="C95" s="1465">
        <v>0</v>
      </c>
      <c r="D95" s="1465">
        <v>0</v>
      </c>
      <c r="E95" s="1466">
        <v>0</v>
      </c>
      <c r="F95" s="1465">
        <v>0</v>
      </c>
      <c r="G95" s="1467">
        <v>0</v>
      </c>
      <c r="H95" s="1468">
        <f t="shared" si="8"/>
        <v>0</v>
      </c>
      <c r="I95" s="729" t="s">
        <v>283</v>
      </c>
      <c r="J95" s="727" t="s">
        <v>376</v>
      </c>
      <c r="K95" s="740" t="s">
        <v>79</v>
      </c>
      <c r="L95" s="1465">
        <v>0</v>
      </c>
      <c r="M95" s="1465">
        <v>0</v>
      </c>
      <c r="N95" s="1466">
        <v>0</v>
      </c>
      <c r="O95" s="1465">
        <v>0</v>
      </c>
      <c r="P95" s="1467">
        <v>0</v>
      </c>
      <c r="Q95" s="1468">
        <f t="shared" si="9"/>
        <v>0</v>
      </c>
    </row>
    <row r="96" spans="1:17" ht="15" customHeight="1">
      <c r="A96" s="727" t="s">
        <v>377</v>
      </c>
      <c r="B96" s="740" t="s">
        <v>79</v>
      </c>
      <c r="C96" s="1465">
        <v>0</v>
      </c>
      <c r="D96" s="1465">
        <v>0</v>
      </c>
      <c r="E96" s="1466">
        <v>0</v>
      </c>
      <c r="F96" s="1465">
        <v>0</v>
      </c>
      <c r="G96" s="1467">
        <v>0</v>
      </c>
      <c r="H96" s="1468">
        <f t="shared" si="8"/>
        <v>0</v>
      </c>
      <c r="I96" s="729" t="s">
        <v>283</v>
      </c>
      <c r="J96" s="727" t="s">
        <v>377</v>
      </c>
      <c r="K96" s="740" t="s">
        <v>79</v>
      </c>
      <c r="L96" s="1465">
        <v>1</v>
      </c>
      <c r="M96" s="1465">
        <v>869.09074029128101</v>
      </c>
      <c r="N96" s="1466">
        <v>0</v>
      </c>
      <c r="O96" s="1465">
        <v>7.3038102351523904</v>
      </c>
      <c r="P96" s="1467">
        <v>11590</v>
      </c>
      <c r="Q96" s="1468">
        <f t="shared" si="9"/>
        <v>2.5549241456468127E-2</v>
      </c>
    </row>
    <row r="97" spans="1:17" ht="15" customHeight="1">
      <c r="A97" s="727" t="s">
        <v>378</v>
      </c>
      <c r="B97" s="740" t="s">
        <v>79</v>
      </c>
      <c r="C97" s="1465">
        <v>0</v>
      </c>
      <c r="D97" s="1465">
        <v>0</v>
      </c>
      <c r="E97" s="1466">
        <v>0</v>
      </c>
      <c r="F97" s="1465">
        <v>0</v>
      </c>
      <c r="G97" s="1467">
        <v>0</v>
      </c>
      <c r="H97" s="1468">
        <f t="shared" si="8"/>
        <v>0</v>
      </c>
      <c r="I97" s="729" t="s">
        <v>283</v>
      </c>
      <c r="J97" s="727" t="s">
        <v>378</v>
      </c>
      <c r="K97" s="740" t="s">
        <v>79</v>
      </c>
      <c r="L97" s="1465">
        <v>0</v>
      </c>
      <c r="M97" s="1465">
        <v>0</v>
      </c>
      <c r="N97" s="1466">
        <v>0</v>
      </c>
      <c r="O97" s="1465">
        <v>0</v>
      </c>
      <c r="P97" s="1467">
        <v>0</v>
      </c>
      <c r="Q97" s="1468">
        <f t="shared" si="9"/>
        <v>0</v>
      </c>
    </row>
    <row r="98" spans="1:17" ht="15" customHeight="1">
      <c r="A98" s="727" t="s">
        <v>379</v>
      </c>
      <c r="B98" s="740" t="s">
        <v>79</v>
      </c>
      <c r="C98" s="1465">
        <v>0</v>
      </c>
      <c r="D98" s="1465">
        <v>0</v>
      </c>
      <c r="E98" s="1466">
        <v>0</v>
      </c>
      <c r="F98" s="1465">
        <v>0</v>
      </c>
      <c r="G98" s="1467">
        <v>0</v>
      </c>
      <c r="H98" s="1468">
        <f t="shared" si="8"/>
        <v>0</v>
      </c>
      <c r="I98" s="729" t="s">
        <v>283</v>
      </c>
      <c r="J98" s="727" t="s">
        <v>379</v>
      </c>
      <c r="K98" s="740" t="s">
        <v>79</v>
      </c>
      <c r="L98" s="1465">
        <v>0</v>
      </c>
      <c r="M98" s="1465">
        <v>0</v>
      </c>
      <c r="N98" s="1466">
        <v>0</v>
      </c>
      <c r="O98" s="1465">
        <v>0</v>
      </c>
      <c r="P98" s="1467">
        <v>0</v>
      </c>
      <c r="Q98" s="1468">
        <f t="shared" si="9"/>
        <v>0</v>
      </c>
    </row>
    <row r="99" spans="1:17" ht="15" customHeight="1">
      <c r="A99" s="727" t="s">
        <v>380</v>
      </c>
      <c r="B99" s="740" t="s">
        <v>79</v>
      </c>
      <c r="C99" s="1465">
        <v>0</v>
      </c>
      <c r="D99" s="1465">
        <v>0</v>
      </c>
      <c r="E99" s="1466">
        <v>0</v>
      </c>
      <c r="F99" s="1465">
        <v>0</v>
      </c>
      <c r="G99" s="1467">
        <v>0</v>
      </c>
      <c r="H99" s="1468">
        <f t="shared" si="8"/>
        <v>0</v>
      </c>
      <c r="I99" s="729" t="s">
        <v>283</v>
      </c>
      <c r="J99" s="727" t="s">
        <v>380</v>
      </c>
      <c r="K99" s="740" t="s">
        <v>79</v>
      </c>
      <c r="L99" s="1465">
        <v>0</v>
      </c>
      <c r="M99" s="1465">
        <v>0</v>
      </c>
      <c r="N99" s="1466">
        <v>0</v>
      </c>
      <c r="O99" s="1465">
        <v>0</v>
      </c>
      <c r="P99" s="1467">
        <v>0</v>
      </c>
      <c r="Q99" s="1468">
        <f t="shared" si="9"/>
        <v>0</v>
      </c>
    </row>
    <row r="100" spans="1:17" ht="15" customHeight="1">
      <c r="A100" s="727" t="s">
        <v>381</v>
      </c>
      <c r="B100" s="740" t="s">
        <v>79</v>
      </c>
      <c r="C100" s="1465">
        <v>0</v>
      </c>
      <c r="D100" s="1465">
        <v>0</v>
      </c>
      <c r="E100" s="1466">
        <v>0</v>
      </c>
      <c r="F100" s="1465">
        <v>0</v>
      </c>
      <c r="G100" s="1467">
        <v>0</v>
      </c>
      <c r="H100" s="1468">
        <f t="shared" si="8"/>
        <v>0</v>
      </c>
      <c r="I100" s="729" t="s">
        <v>283</v>
      </c>
      <c r="J100" s="727" t="s">
        <v>381</v>
      </c>
      <c r="K100" s="740" t="s">
        <v>79</v>
      </c>
      <c r="L100" s="1465">
        <v>0</v>
      </c>
      <c r="M100" s="1465">
        <v>0</v>
      </c>
      <c r="N100" s="1466">
        <v>0</v>
      </c>
      <c r="O100" s="1465">
        <v>0</v>
      </c>
      <c r="P100" s="1467">
        <v>0</v>
      </c>
      <c r="Q100" s="1468">
        <f t="shared" si="9"/>
        <v>0</v>
      </c>
    </row>
    <row r="101" spans="1:17" ht="15" customHeight="1">
      <c r="A101" s="727" t="s">
        <v>382</v>
      </c>
      <c r="B101" s="740" t="s">
        <v>79</v>
      </c>
      <c r="C101" s="1465">
        <v>0</v>
      </c>
      <c r="D101" s="1465">
        <v>0</v>
      </c>
      <c r="E101" s="1466">
        <v>0</v>
      </c>
      <c r="F101" s="1465">
        <v>0</v>
      </c>
      <c r="G101" s="1467">
        <v>0</v>
      </c>
      <c r="H101" s="1468">
        <f t="shared" si="8"/>
        <v>0</v>
      </c>
      <c r="I101" s="729" t="s">
        <v>283</v>
      </c>
      <c r="J101" s="727" t="s">
        <v>382</v>
      </c>
      <c r="K101" s="740" t="s">
        <v>79</v>
      </c>
      <c r="L101" s="1465">
        <v>0</v>
      </c>
      <c r="M101" s="1465">
        <v>0</v>
      </c>
      <c r="N101" s="1466">
        <v>0</v>
      </c>
      <c r="O101" s="1465">
        <v>0</v>
      </c>
      <c r="P101" s="1467">
        <v>0</v>
      </c>
      <c r="Q101" s="1468">
        <f t="shared" si="9"/>
        <v>0</v>
      </c>
    </row>
    <row r="102" spans="1:17" ht="15" customHeight="1">
      <c r="A102" s="727" t="s">
        <v>383</v>
      </c>
      <c r="B102" s="740" t="s">
        <v>79</v>
      </c>
      <c r="C102" s="1465">
        <v>0</v>
      </c>
      <c r="D102" s="1465">
        <v>0</v>
      </c>
      <c r="E102" s="1466">
        <v>0</v>
      </c>
      <c r="F102" s="1465">
        <v>0</v>
      </c>
      <c r="G102" s="1467">
        <v>0</v>
      </c>
      <c r="H102" s="1468">
        <f t="shared" si="8"/>
        <v>0</v>
      </c>
      <c r="I102" s="729" t="s">
        <v>283</v>
      </c>
      <c r="J102" s="727" t="s">
        <v>383</v>
      </c>
      <c r="K102" s="740" t="s">
        <v>79</v>
      </c>
      <c r="L102" s="1465">
        <v>0</v>
      </c>
      <c r="M102" s="1465">
        <v>0</v>
      </c>
      <c r="N102" s="1466">
        <v>0</v>
      </c>
      <c r="O102" s="1465">
        <v>0</v>
      </c>
      <c r="P102" s="1467">
        <v>0</v>
      </c>
      <c r="Q102" s="1468">
        <f t="shared" si="9"/>
        <v>0</v>
      </c>
    </row>
    <row r="103" spans="1:17" ht="15" customHeight="1">
      <c r="A103" s="727" t="s">
        <v>384</v>
      </c>
      <c r="B103" s="740" t="s">
        <v>79</v>
      </c>
      <c r="C103" s="1465">
        <v>0</v>
      </c>
      <c r="D103" s="1465">
        <v>0</v>
      </c>
      <c r="E103" s="1466">
        <v>0</v>
      </c>
      <c r="F103" s="1465">
        <v>0</v>
      </c>
      <c r="G103" s="1467">
        <v>0</v>
      </c>
      <c r="H103" s="1468">
        <f t="shared" si="8"/>
        <v>0</v>
      </c>
      <c r="I103" s="729" t="s">
        <v>283</v>
      </c>
      <c r="J103" s="727" t="s">
        <v>384</v>
      </c>
      <c r="K103" s="740" t="s">
        <v>79</v>
      </c>
      <c r="L103" s="1465">
        <v>0</v>
      </c>
      <c r="M103" s="1465">
        <v>0</v>
      </c>
      <c r="N103" s="1466">
        <v>0</v>
      </c>
      <c r="O103" s="1465">
        <v>0</v>
      </c>
      <c r="P103" s="1467">
        <v>0</v>
      </c>
      <c r="Q103" s="1468">
        <f t="shared" si="9"/>
        <v>0</v>
      </c>
    </row>
    <row r="104" spans="1:17" ht="15" customHeight="1">
      <c r="A104" s="727" t="s">
        <v>385</v>
      </c>
      <c r="B104" s="740" t="s">
        <v>79</v>
      </c>
      <c r="C104" s="1465">
        <v>0</v>
      </c>
      <c r="D104" s="1465">
        <v>0</v>
      </c>
      <c r="E104" s="1466">
        <v>0</v>
      </c>
      <c r="F104" s="1465">
        <v>0</v>
      </c>
      <c r="G104" s="1467">
        <v>0</v>
      </c>
      <c r="H104" s="1468">
        <f t="shared" si="8"/>
        <v>0</v>
      </c>
      <c r="I104" s="729" t="s">
        <v>283</v>
      </c>
      <c r="J104" s="727" t="s">
        <v>385</v>
      </c>
      <c r="K104" s="740" t="s">
        <v>79</v>
      </c>
      <c r="L104" s="1465">
        <v>2</v>
      </c>
      <c r="M104" s="1465">
        <v>4116.8250793729903</v>
      </c>
      <c r="N104" s="1466">
        <v>0</v>
      </c>
      <c r="O104" s="1465">
        <v>0</v>
      </c>
      <c r="P104" s="1467">
        <v>11150</v>
      </c>
      <c r="Q104" s="1468">
        <f t="shared" si="9"/>
        <v>2.4579296138017223E-2</v>
      </c>
    </row>
    <row r="105" spans="1:17" ht="15" customHeight="1">
      <c r="A105" s="727" t="s">
        <v>386</v>
      </c>
      <c r="B105" s="740" t="s">
        <v>79</v>
      </c>
      <c r="C105" s="1465">
        <v>0</v>
      </c>
      <c r="D105" s="1465">
        <v>0</v>
      </c>
      <c r="E105" s="1466">
        <v>0</v>
      </c>
      <c r="F105" s="1465">
        <v>0</v>
      </c>
      <c r="G105" s="1467">
        <v>0</v>
      </c>
      <c r="H105" s="1468">
        <f t="shared" si="8"/>
        <v>0</v>
      </c>
      <c r="I105" s="729" t="s">
        <v>283</v>
      </c>
      <c r="J105" s="727" t="s">
        <v>386</v>
      </c>
      <c r="K105" s="740" t="s">
        <v>79</v>
      </c>
      <c r="L105" s="1465">
        <v>0</v>
      </c>
      <c r="M105" s="1465">
        <v>0</v>
      </c>
      <c r="N105" s="1466">
        <v>0</v>
      </c>
      <c r="O105" s="1465">
        <v>0</v>
      </c>
      <c r="P105" s="1467">
        <v>0</v>
      </c>
      <c r="Q105" s="1468">
        <f t="shared" si="9"/>
        <v>0</v>
      </c>
    </row>
    <row r="106" spans="1:17" ht="15" customHeight="1">
      <c r="A106" s="727" t="s">
        <v>387</v>
      </c>
      <c r="B106" s="740" t="s">
        <v>79</v>
      </c>
      <c r="C106" s="1465">
        <v>0</v>
      </c>
      <c r="D106" s="1465">
        <v>0</v>
      </c>
      <c r="E106" s="1466">
        <v>0</v>
      </c>
      <c r="F106" s="1465">
        <v>0</v>
      </c>
      <c r="G106" s="1467">
        <v>0</v>
      </c>
      <c r="H106" s="1468">
        <f t="shared" ref="H106:H122" si="10">G106/$G$146</f>
        <v>0</v>
      </c>
      <c r="I106" s="729" t="s">
        <v>283</v>
      </c>
      <c r="J106" s="727" t="s">
        <v>387</v>
      </c>
      <c r="K106" s="740" t="s">
        <v>79</v>
      </c>
      <c r="L106" s="1465">
        <v>3</v>
      </c>
      <c r="M106" s="1465">
        <v>4530.8980647100607</v>
      </c>
      <c r="N106" s="1466">
        <v>0</v>
      </c>
      <c r="O106" s="1465">
        <v>0</v>
      </c>
      <c r="P106" s="1467">
        <v>14955</v>
      </c>
      <c r="Q106" s="1468">
        <f t="shared" ref="Q106:Q122" si="11">P106/$P$146</f>
        <v>3.2967118721439245E-2</v>
      </c>
    </row>
    <row r="107" spans="1:17" ht="15" customHeight="1">
      <c r="A107" s="727" t="s">
        <v>388</v>
      </c>
      <c r="B107" s="740" t="s">
        <v>79</v>
      </c>
      <c r="C107" s="1465">
        <v>0</v>
      </c>
      <c r="D107" s="1465">
        <v>0</v>
      </c>
      <c r="E107" s="1466">
        <v>0</v>
      </c>
      <c r="F107" s="1465">
        <v>0</v>
      </c>
      <c r="G107" s="1467">
        <v>0</v>
      </c>
      <c r="H107" s="1468">
        <f t="shared" si="10"/>
        <v>0</v>
      </c>
      <c r="I107" s="729" t="s">
        <v>283</v>
      </c>
      <c r="J107" s="727" t="s">
        <v>388</v>
      </c>
      <c r="K107" s="740" t="s">
        <v>79</v>
      </c>
      <c r="L107" s="1465">
        <v>8</v>
      </c>
      <c r="M107" s="1465">
        <v>15723.06142175593</v>
      </c>
      <c r="N107" s="1466">
        <v>0</v>
      </c>
      <c r="O107" s="1465">
        <v>0</v>
      </c>
      <c r="P107" s="1467">
        <v>46800</v>
      </c>
      <c r="Q107" s="1468">
        <f t="shared" si="11"/>
        <v>0.10316691114432341</v>
      </c>
    </row>
    <row r="108" spans="1:17" ht="15" customHeight="1">
      <c r="A108" s="727" t="s">
        <v>389</v>
      </c>
      <c r="B108" s="740" t="s">
        <v>79</v>
      </c>
      <c r="C108" s="1465">
        <v>0</v>
      </c>
      <c r="D108" s="1465">
        <v>0</v>
      </c>
      <c r="E108" s="1466">
        <v>0</v>
      </c>
      <c r="F108" s="1465">
        <v>0</v>
      </c>
      <c r="G108" s="1467">
        <v>0</v>
      </c>
      <c r="H108" s="1468">
        <f t="shared" si="10"/>
        <v>0</v>
      </c>
      <c r="I108" s="729" t="s">
        <v>283</v>
      </c>
      <c r="J108" s="727" t="s">
        <v>389</v>
      </c>
      <c r="K108" s="740" t="s">
        <v>79</v>
      </c>
      <c r="L108" s="1465">
        <v>3</v>
      </c>
      <c r="M108" s="1465">
        <v>7545.3928566066197</v>
      </c>
      <c r="N108" s="1466">
        <v>0</v>
      </c>
      <c r="O108" s="1465">
        <v>0</v>
      </c>
      <c r="P108" s="1467">
        <v>18481.87</v>
      </c>
      <c r="Q108" s="1468">
        <f t="shared" si="11"/>
        <v>4.0741825642541377E-2</v>
      </c>
    </row>
    <row r="109" spans="1:17" ht="15" customHeight="1">
      <c r="A109" s="727" t="s">
        <v>390</v>
      </c>
      <c r="B109" s="740" t="s">
        <v>79</v>
      </c>
      <c r="C109" s="1465">
        <v>0</v>
      </c>
      <c r="D109" s="1465">
        <v>0</v>
      </c>
      <c r="E109" s="1466">
        <v>0</v>
      </c>
      <c r="F109" s="1465">
        <v>0</v>
      </c>
      <c r="G109" s="1467">
        <v>0</v>
      </c>
      <c r="H109" s="1468">
        <f t="shared" si="10"/>
        <v>0</v>
      </c>
      <c r="I109" s="729" t="s">
        <v>283</v>
      </c>
      <c r="J109" s="727" t="s">
        <v>390</v>
      </c>
      <c r="K109" s="740" t="s">
        <v>79</v>
      </c>
      <c r="L109" s="1465">
        <v>6</v>
      </c>
      <c r="M109" s="1465">
        <v>13342.42673656401</v>
      </c>
      <c r="N109" s="1466">
        <v>0</v>
      </c>
      <c r="O109" s="1465">
        <v>0.96650000000000003</v>
      </c>
      <c r="P109" s="1467">
        <v>43300</v>
      </c>
      <c r="Q109" s="1468">
        <f t="shared" si="11"/>
        <v>9.5451437020282123E-2</v>
      </c>
    </row>
    <row r="110" spans="1:17" ht="15" customHeight="1">
      <c r="A110" s="727" t="s">
        <v>391</v>
      </c>
      <c r="B110" s="740" t="s">
        <v>79</v>
      </c>
      <c r="C110" s="1465">
        <v>0</v>
      </c>
      <c r="D110" s="1465">
        <v>0</v>
      </c>
      <c r="E110" s="1466">
        <v>0</v>
      </c>
      <c r="F110" s="1465">
        <v>0</v>
      </c>
      <c r="G110" s="1467">
        <v>0</v>
      </c>
      <c r="H110" s="1468">
        <f t="shared" si="10"/>
        <v>0</v>
      </c>
      <c r="I110" s="729" t="s">
        <v>283</v>
      </c>
      <c r="J110" s="727" t="s">
        <v>391</v>
      </c>
      <c r="K110" s="740" t="s">
        <v>79</v>
      </c>
      <c r="L110" s="1465">
        <v>0</v>
      </c>
      <c r="M110" s="1465">
        <v>0</v>
      </c>
      <c r="N110" s="1466">
        <v>0</v>
      </c>
      <c r="O110" s="1465">
        <v>0</v>
      </c>
      <c r="P110" s="1467">
        <v>0</v>
      </c>
      <c r="Q110" s="1468">
        <f t="shared" si="11"/>
        <v>0</v>
      </c>
    </row>
    <row r="111" spans="1:17" ht="15" customHeight="1">
      <c r="A111" s="727" t="s">
        <v>392</v>
      </c>
      <c r="B111" s="740" t="s">
        <v>79</v>
      </c>
      <c r="C111" s="1465">
        <v>0</v>
      </c>
      <c r="D111" s="1465">
        <v>0</v>
      </c>
      <c r="E111" s="1466">
        <v>0</v>
      </c>
      <c r="F111" s="1465">
        <v>0</v>
      </c>
      <c r="G111" s="1467">
        <v>0</v>
      </c>
      <c r="H111" s="1468">
        <f t="shared" si="10"/>
        <v>0</v>
      </c>
      <c r="I111" s="729" t="s">
        <v>283</v>
      </c>
      <c r="J111" s="727" t="s">
        <v>392</v>
      </c>
      <c r="K111" s="740" t="s">
        <v>79</v>
      </c>
      <c r="L111" s="1465">
        <v>0</v>
      </c>
      <c r="M111" s="1465">
        <v>0</v>
      </c>
      <c r="N111" s="1466">
        <v>0</v>
      </c>
      <c r="O111" s="1465">
        <v>0</v>
      </c>
      <c r="P111" s="1467">
        <v>0</v>
      </c>
      <c r="Q111" s="1468">
        <f t="shared" si="11"/>
        <v>0</v>
      </c>
    </row>
    <row r="112" spans="1:17" ht="15" customHeight="1">
      <c r="A112" s="727" t="s">
        <v>393</v>
      </c>
      <c r="B112" s="740" t="s">
        <v>79</v>
      </c>
      <c r="C112" s="1465">
        <v>0</v>
      </c>
      <c r="D112" s="1465">
        <v>0</v>
      </c>
      <c r="E112" s="1466">
        <v>0</v>
      </c>
      <c r="F112" s="1465">
        <v>0</v>
      </c>
      <c r="G112" s="1467">
        <v>0</v>
      </c>
      <c r="H112" s="1468">
        <f t="shared" si="10"/>
        <v>0</v>
      </c>
      <c r="I112" s="729" t="s">
        <v>283</v>
      </c>
      <c r="J112" s="727" t="s">
        <v>393</v>
      </c>
      <c r="K112" s="740" t="s">
        <v>79</v>
      </c>
      <c r="L112" s="1465">
        <v>0</v>
      </c>
      <c r="M112" s="1465">
        <v>0</v>
      </c>
      <c r="N112" s="1466">
        <v>0</v>
      </c>
      <c r="O112" s="1465">
        <v>0</v>
      </c>
      <c r="P112" s="1467">
        <v>0</v>
      </c>
      <c r="Q112" s="1468">
        <f t="shared" si="11"/>
        <v>0</v>
      </c>
    </row>
    <row r="113" spans="1:17" ht="15" customHeight="1">
      <c r="A113" s="727" t="s">
        <v>394</v>
      </c>
      <c r="B113" s="740" t="s">
        <v>79</v>
      </c>
      <c r="C113" s="1465">
        <v>0</v>
      </c>
      <c r="D113" s="1465">
        <v>0</v>
      </c>
      <c r="E113" s="1466">
        <v>0</v>
      </c>
      <c r="F113" s="1465">
        <v>0</v>
      </c>
      <c r="G113" s="1467">
        <v>0</v>
      </c>
      <c r="H113" s="1468">
        <f t="shared" si="10"/>
        <v>0</v>
      </c>
      <c r="I113" s="729" t="s">
        <v>283</v>
      </c>
      <c r="J113" s="727" t="s">
        <v>394</v>
      </c>
      <c r="K113" s="740" t="s">
        <v>79</v>
      </c>
      <c r="L113" s="1465">
        <v>0</v>
      </c>
      <c r="M113" s="1465">
        <v>0</v>
      </c>
      <c r="N113" s="1466">
        <v>0</v>
      </c>
      <c r="O113" s="1465">
        <v>0</v>
      </c>
      <c r="P113" s="1467">
        <v>0</v>
      </c>
      <c r="Q113" s="1468">
        <f t="shared" si="11"/>
        <v>0</v>
      </c>
    </row>
    <row r="114" spans="1:17" ht="15" customHeight="1">
      <c r="A114" s="727" t="s">
        <v>395</v>
      </c>
      <c r="B114" s="740" t="s">
        <v>79</v>
      </c>
      <c r="C114" s="1465">
        <v>0</v>
      </c>
      <c r="D114" s="1465">
        <v>0</v>
      </c>
      <c r="E114" s="1466">
        <v>0</v>
      </c>
      <c r="F114" s="1465">
        <v>0</v>
      </c>
      <c r="G114" s="1467">
        <v>0</v>
      </c>
      <c r="H114" s="1468">
        <f t="shared" si="10"/>
        <v>0</v>
      </c>
      <c r="I114" s="729" t="s">
        <v>283</v>
      </c>
      <c r="J114" s="727" t="s">
        <v>395</v>
      </c>
      <c r="K114" s="740" t="s">
        <v>79</v>
      </c>
      <c r="L114" s="1465">
        <v>5</v>
      </c>
      <c r="M114" s="1465">
        <v>4123.6781110972934</v>
      </c>
      <c r="N114" s="1466">
        <v>0</v>
      </c>
      <c r="O114" s="1465">
        <v>37.301042488366399</v>
      </c>
      <c r="P114" s="1467">
        <v>15315</v>
      </c>
      <c r="Q114" s="1468">
        <f t="shared" si="11"/>
        <v>3.3760710345626346E-2</v>
      </c>
    </row>
    <row r="115" spans="1:17" ht="15" customHeight="1">
      <c r="A115" s="727" t="s">
        <v>396</v>
      </c>
      <c r="B115" s="740" t="s">
        <v>79</v>
      </c>
      <c r="C115" s="1465">
        <v>0</v>
      </c>
      <c r="D115" s="1465">
        <v>0</v>
      </c>
      <c r="E115" s="1466">
        <v>0</v>
      </c>
      <c r="F115" s="1465">
        <v>0</v>
      </c>
      <c r="G115" s="1467">
        <v>0</v>
      </c>
      <c r="H115" s="1468">
        <f t="shared" si="10"/>
        <v>0</v>
      </c>
      <c r="I115" s="729" t="s">
        <v>283</v>
      </c>
      <c r="J115" s="727" t="s">
        <v>396</v>
      </c>
      <c r="K115" s="740" t="s">
        <v>79</v>
      </c>
      <c r="L115" s="1465">
        <v>0</v>
      </c>
      <c r="M115" s="1465">
        <v>0</v>
      </c>
      <c r="N115" s="1466">
        <v>0</v>
      </c>
      <c r="O115" s="1465">
        <v>0</v>
      </c>
      <c r="P115" s="1467">
        <v>0</v>
      </c>
      <c r="Q115" s="1468">
        <f t="shared" si="11"/>
        <v>0</v>
      </c>
    </row>
    <row r="116" spans="1:17" s="534" customFormat="1" ht="15" customHeight="1">
      <c r="A116" s="742" t="s">
        <v>397</v>
      </c>
      <c r="B116" s="743" t="s">
        <v>79</v>
      </c>
      <c r="C116" s="1465">
        <v>0</v>
      </c>
      <c r="D116" s="1465">
        <v>0</v>
      </c>
      <c r="E116" s="1466">
        <v>0</v>
      </c>
      <c r="F116" s="1465">
        <v>0</v>
      </c>
      <c r="G116" s="1467">
        <v>0</v>
      </c>
      <c r="H116" s="1468">
        <f t="shared" si="10"/>
        <v>0</v>
      </c>
      <c r="I116" s="729" t="s">
        <v>283</v>
      </c>
      <c r="J116" s="742" t="s">
        <v>397</v>
      </c>
      <c r="K116" s="743" t="s">
        <v>79</v>
      </c>
      <c r="L116" s="1465">
        <v>0</v>
      </c>
      <c r="M116" s="1465">
        <v>0</v>
      </c>
      <c r="N116" s="1466">
        <v>0</v>
      </c>
      <c r="O116" s="1465">
        <v>0</v>
      </c>
      <c r="P116" s="1467">
        <v>0</v>
      </c>
      <c r="Q116" s="1468">
        <f t="shared" si="11"/>
        <v>0</v>
      </c>
    </row>
    <row r="117" spans="1:17" s="534" customFormat="1" ht="15" customHeight="1">
      <c r="A117" s="742" t="s">
        <v>398</v>
      </c>
      <c r="B117" s="743" t="s">
        <v>79</v>
      </c>
      <c r="C117" s="1465">
        <v>0</v>
      </c>
      <c r="D117" s="1465">
        <v>0</v>
      </c>
      <c r="E117" s="1466">
        <v>0</v>
      </c>
      <c r="F117" s="1465">
        <v>0</v>
      </c>
      <c r="G117" s="1467">
        <v>0</v>
      </c>
      <c r="H117" s="1468">
        <f t="shared" si="10"/>
        <v>0</v>
      </c>
      <c r="I117" s="729" t="s">
        <v>283</v>
      </c>
      <c r="J117" s="742" t="s">
        <v>398</v>
      </c>
      <c r="K117" s="743" t="s">
        <v>79</v>
      </c>
      <c r="L117" s="1465">
        <v>0</v>
      </c>
      <c r="M117" s="1465">
        <v>0</v>
      </c>
      <c r="N117" s="1466">
        <v>0</v>
      </c>
      <c r="O117" s="1465">
        <v>0</v>
      </c>
      <c r="P117" s="1467">
        <v>0</v>
      </c>
      <c r="Q117" s="1468">
        <f t="shared" si="11"/>
        <v>0</v>
      </c>
    </row>
    <row r="118" spans="1:17" s="534" customFormat="1" ht="15" customHeight="1">
      <c r="A118" s="742" t="s">
        <v>399</v>
      </c>
      <c r="B118" s="743" t="s">
        <v>79</v>
      </c>
      <c r="C118" s="1465">
        <v>0</v>
      </c>
      <c r="D118" s="1465">
        <v>0</v>
      </c>
      <c r="E118" s="1466">
        <v>0</v>
      </c>
      <c r="F118" s="1465">
        <v>0</v>
      </c>
      <c r="G118" s="1467">
        <v>0</v>
      </c>
      <c r="H118" s="1468">
        <f t="shared" si="10"/>
        <v>0</v>
      </c>
      <c r="I118" s="729" t="s">
        <v>283</v>
      </c>
      <c r="J118" s="742" t="s">
        <v>399</v>
      </c>
      <c r="K118" s="743" t="s">
        <v>79</v>
      </c>
      <c r="L118" s="1465">
        <v>1</v>
      </c>
      <c r="M118" s="1465">
        <v>1055.7641669999998</v>
      </c>
      <c r="N118" s="1466">
        <v>0</v>
      </c>
      <c r="O118" s="1465">
        <v>2.7642099999999998</v>
      </c>
      <c r="P118" s="1467">
        <v>9300</v>
      </c>
      <c r="Q118" s="1468">
        <f t="shared" si="11"/>
        <v>2.050111695816683E-2</v>
      </c>
    </row>
    <row r="119" spans="1:17" s="534" customFormat="1" ht="15" customHeight="1">
      <c r="A119" s="742" t="s">
        <v>400</v>
      </c>
      <c r="B119" s="743" t="s">
        <v>79</v>
      </c>
      <c r="C119" s="1465">
        <v>0</v>
      </c>
      <c r="D119" s="1465">
        <v>0</v>
      </c>
      <c r="E119" s="1466">
        <v>0</v>
      </c>
      <c r="F119" s="1465">
        <v>0</v>
      </c>
      <c r="G119" s="1467">
        <v>0</v>
      </c>
      <c r="H119" s="1468">
        <f t="shared" si="10"/>
        <v>0</v>
      </c>
      <c r="I119" s="729" t="s">
        <v>283</v>
      </c>
      <c r="J119" s="742" t="s">
        <v>400</v>
      </c>
      <c r="K119" s="743" t="s">
        <v>79</v>
      </c>
      <c r="L119" s="1465">
        <v>0</v>
      </c>
      <c r="M119" s="1465">
        <v>0</v>
      </c>
      <c r="N119" s="1466">
        <v>0</v>
      </c>
      <c r="O119" s="1465">
        <v>0</v>
      </c>
      <c r="P119" s="1467">
        <v>0</v>
      </c>
      <c r="Q119" s="1468">
        <f t="shared" si="11"/>
        <v>0</v>
      </c>
    </row>
    <row r="120" spans="1:17" s="534" customFormat="1" ht="15" customHeight="1">
      <c r="A120" s="742" t="s">
        <v>401</v>
      </c>
      <c r="B120" s="743" t="s">
        <v>79</v>
      </c>
      <c r="C120" s="1465">
        <v>0</v>
      </c>
      <c r="D120" s="1465">
        <v>0</v>
      </c>
      <c r="E120" s="1466">
        <v>0</v>
      </c>
      <c r="F120" s="1465">
        <v>0</v>
      </c>
      <c r="G120" s="1467">
        <v>0</v>
      </c>
      <c r="H120" s="1468">
        <f t="shared" si="10"/>
        <v>0</v>
      </c>
      <c r="I120" s="729" t="s">
        <v>283</v>
      </c>
      <c r="J120" s="742" t="s">
        <v>401</v>
      </c>
      <c r="K120" s="743" t="s">
        <v>79</v>
      </c>
      <c r="L120" s="1465">
        <v>0</v>
      </c>
      <c r="M120" s="1465">
        <v>0</v>
      </c>
      <c r="N120" s="1466">
        <v>0</v>
      </c>
      <c r="O120" s="1465">
        <v>0</v>
      </c>
      <c r="P120" s="1467">
        <v>0</v>
      </c>
      <c r="Q120" s="1468">
        <f t="shared" si="11"/>
        <v>0</v>
      </c>
    </row>
    <row r="121" spans="1:17" s="534" customFormat="1" ht="15" customHeight="1">
      <c r="A121" s="742" t="s">
        <v>402</v>
      </c>
      <c r="B121" s="743" t="s">
        <v>79</v>
      </c>
      <c r="C121" s="1465">
        <v>0</v>
      </c>
      <c r="D121" s="1465">
        <v>0</v>
      </c>
      <c r="E121" s="1466">
        <v>0</v>
      </c>
      <c r="F121" s="1465">
        <v>0</v>
      </c>
      <c r="G121" s="1467">
        <v>0</v>
      </c>
      <c r="H121" s="1468">
        <f t="shared" si="10"/>
        <v>0</v>
      </c>
      <c r="I121" s="729" t="s">
        <v>283</v>
      </c>
      <c r="J121" s="742" t="s">
        <v>402</v>
      </c>
      <c r="K121" s="743" t="s">
        <v>79</v>
      </c>
      <c r="L121" s="1465">
        <v>0</v>
      </c>
      <c r="M121" s="1465">
        <v>0</v>
      </c>
      <c r="N121" s="1466">
        <v>0</v>
      </c>
      <c r="O121" s="1465">
        <v>0</v>
      </c>
      <c r="P121" s="1467">
        <v>0</v>
      </c>
      <c r="Q121" s="1468">
        <f t="shared" si="11"/>
        <v>0</v>
      </c>
    </row>
    <row r="122" spans="1:17" ht="15" customHeight="1">
      <c r="A122" s="727" t="s">
        <v>100</v>
      </c>
      <c r="B122" s="740" t="s">
        <v>79</v>
      </c>
      <c r="C122" s="1465">
        <v>1</v>
      </c>
      <c r="D122" s="1465">
        <v>171.72</v>
      </c>
      <c r="E122" s="1466">
        <v>0</v>
      </c>
      <c r="F122" s="1465">
        <v>9</v>
      </c>
      <c r="G122" s="1467">
        <v>235</v>
      </c>
      <c r="H122" s="1468">
        <f t="shared" si="10"/>
        <v>1.8145316963941008E-2</v>
      </c>
      <c r="I122" s="729" t="s">
        <v>283</v>
      </c>
      <c r="J122" s="727" t="s">
        <v>100</v>
      </c>
      <c r="K122" s="740" t="s">
        <v>79</v>
      </c>
      <c r="L122" s="1465">
        <v>1</v>
      </c>
      <c r="M122" s="1465">
        <v>171.72</v>
      </c>
      <c r="N122" s="1466">
        <v>0</v>
      </c>
      <c r="O122" s="1465">
        <v>9</v>
      </c>
      <c r="P122" s="1467">
        <v>235</v>
      </c>
      <c r="Q122" s="1468">
        <f t="shared" si="11"/>
        <v>5.1803897689991455E-4</v>
      </c>
    </row>
    <row r="123" spans="1:17" ht="15" customHeight="1">
      <c r="A123" s="736" t="s">
        <v>32</v>
      </c>
      <c r="B123" s="737" t="s">
        <v>10</v>
      </c>
      <c r="C123" s="1469"/>
      <c r="D123" s="1470"/>
      <c r="E123" s="1471"/>
      <c r="F123" s="1470"/>
      <c r="G123" s="1472"/>
      <c r="H123" s="1473"/>
      <c r="I123" s="744" t="s">
        <v>283</v>
      </c>
      <c r="J123" s="745" t="s">
        <v>32</v>
      </c>
      <c r="K123" s="737" t="s">
        <v>10</v>
      </c>
      <c r="L123" s="1469"/>
      <c r="M123" s="1470"/>
      <c r="N123" s="1471"/>
      <c r="O123" s="1470"/>
      <c r="P123" s="1489"/>
      <c r="Q123" s="1473"/>
    </row>
    <row r="124" spans="1:17" ht="15" customHeight="1">
      <c r="A124" s="727" t="s">
        <v>403</v>
      </c>
      <c r="B124" s="740" t="s">
        <v>79</v>
      </c>
      <c r="C124" s="1465">
        <v>0</v>
      </c>
      <c r="D124" s="1465">
        <v>0</v>
      </c>
      <c r="E124" s="1466">
        <v>0</v>
      </c>
      <c r="F124" s="1465">
        <v>0</v>
      </c>
      <c r="G124" s="1467">
        <v>0</v>
      </c>
      <c r="H124" s="1468">
        <f>G124/$G$146</f>
        <v>0</v>
      </c>
      <c r="I124" s="729" t="s">
        <v>283</v>
      </c>
      <c r="J124" s="727" t="s">
        <v>403</v>
      </c>
      <c r="K124" s="740" t="s">
        <v>79</v>
      </c>
      <c r="L124" s="1465">
        <v>0</v>
      </c>
      <c r="M124" s="1465">
        <v>0</v>
      </c>
      <c r="N124" s="1466">
        <v>0</v>
      </c>
      <c r="O124" s="1465">
        <v>0</v>
      </c>
      <c r="P124" s="1467">
        <v>0</v>
      </c>
      <c r="Q124" s="1468">
        <f>P124/$P$146</f>
        <v>0</v>
      </c>
    </row>
    <row r="125" spans="1:17" ht="15" customHeight="1">
      <c r="A125" s="727" t="s">
        <v>121</v>
      </c>
      <c r="B125" s="740" t="s">
        <v>336</v>
      </c>
      <c r="C125" s="1465">
        <v>4</v>
      </c>
      <c r="D125" s="1465">
        <v>0</v>
      </c>
      <c r="E125" s="1466">
        <v>0</v>
      </c>
      <c r="F125" s="1465">
        <v>0</v>
      </c>
      <c r="G125" s="1467">
        <v>316</v>
      </c>
      <c r="H125" s="1468">
        <f>G125/$G$146</f>
        <v>2.4399660257895143E-2</v>
      </c>
      <c r="I125" s="729" t="s">
        <v>283</v>
      </c>
      <c r="J125" s="727" t="s">
        <v>121</v>
      </c>
      <c r="K125" s="740" t="s">
        <v>336</v>
      </c>
      <c r="L125" s="1465">
        <v>29</v>
      </c>
      <c r="M125" s="1465">
        <v>0</v>
      </c>
      <c r="N125" s="1466">
        <v>0</v>
      </c>
      <c r="O125" s="1465">
        <v>0</v>
      </c>
      <c r="P125" s="1467">
        <v>2303</v>
      </c>
      <c r="Q125" s="1468">
        <f>P125/$P$146</f>
        <v>5.0767819736191626E-3</v>
      </c>
    </row>
    <row r="126" spans="1:17" ht="15" customHeight="1">
      <c r="A126" s="727" t="s">
        <v>151</v>
      </c>
      <c r="B126" s="740" t="s">
        <v>79</v>
      </c>
      <c r="C126" s="1465">
        <v>4</v>
      </c>
      <c r="D126" s="1465">
        <v>0</v>
      </c>
      <c r="E126" s="1466">
        <v>0</v>
      </c>
      <c r="F126" s="1465">
        <v>0</v>
      </c>
      <c r="G126" s="1467">
        <v>294</v>
      </c>
      <c r="H126" s="1468">
        <f>G126/$G$146</f>
        <v>2.2700949733611305E-2</v>
      </c>
      <c r="I126" s="729" t="s">
        <v>283</v>
      </c>
      <c r="J126" s="727" t="s">
        <v>151</v>
      </c>
      <c r="K126" s="740" t="s">
        <v>79</v>
      </c>
      <c r="L126" s="1465">
        <v>33</v>
      </c>
      <c r="M126" s="1465">
        <v>0</v>
      </c>
      <c r="N126" s="1466">
        <v>0</v>
      </c>
      <c r="O126" s="1465">
        <v>0</v>
      </c>
      <c r="P126" s="1467">
        <v>2446.5</v>
      </c>
      <c r="Q126" s="1468">
        <f>P126/$P$146</f>
        <v>5.3931164127048554E-3</v>
      </c>
    </row>
    <row r="127" spans="1:17" ht="15" customHeight="1">
      <c r="A127" s="727" t="s">
        <v>115</v>
      </c>
      <c r="B127" s="740" t="s">
        <v>79</v>
      </c>
      <c r="C127" s="1465">
        <v>0</v>
      </c>
      <c r="D127" s="1465">
        <v>0</v>
      </c>
      <c r="E127" s="1466">
        <v>0</v>
      </c>
      <c r="F127" s="1465">
        <v>0</v>
      </c>
      <c r="G127" s="1467">
        <v>0</v>
      </c>
      <c r="H127" s="1468">
        <f>G127/$G$146</f>
        <v>0</v>
      </c>
      <c r="I127" s="729" t="s">
        <v>283</v>
      </c>
      <c r="J127" s="727" t="s">
        <v>115</v>
      </c>
      <c r="K127" s="740" t="s">
        <v>79</v>
      </c>
      <c r="L127" s="1465">
        <v>0</v>
      </c>
      <c r="M127" s="1465">
        <v>0</v>
      </c>
      <c r="N127" s="1466">
        <v>0</v>
      </c>
      <c r="O127" s="1465">
        <v>0</v>
      </c>
      <c r="P127" s="1467">
        <v>0</v>
      </c>
      <c r="Q127" s="1468">
        <f>P127/$P$146</f>
        <v>0</v>
      </c>
    </row>
    <row r="128" spans="1:17" ht="15" customHeight="1">
      <c r="A128" s="727" t="s">
        <v>404</v>
      </c>
      <c r="B128" s="740" t="s">
        <v>79</v>
      </c>
      <c r="C128" s="1465">
        <v>0</v>
      </c>
      <c r="D128" s="1465">
        <v>0</v>
      </c>
      <c r="E128" s="1466">
        <v>0</v>
      </c>
      <c r="F128" s="1465">
        <v>0</v>
      </c>
      <c r="G128" s="1467">
        <v>0</v>
      </c>
      <c r="H128" s="1468">
        <f>G128/$G$146</f>
        <v>0</v>
      </c>
      <c r="I128" s="729" t="s">
        <v>283</v>
      </c>
      <c r="J128" s="727" t="s">
        <v>404</v>
      </c>
      <c r="K128" s="740" t="s">
        <v>79</v>
      </c>
      <c r="L128" s="1465">
        <v>0</v>
      </c>
      <c r="M128" s="1465">
        <v>0</v>
      </c>
      <c r="N128" s="1466">
        <v>0</v>
      </c>
      <c r="O128" s="1465">
        <v>0</v>
      </c>
      <c r="P128" s="1467">
        <v>0</v>
      </c>
      <c r="Q128" s="1468">
        <f>P128/$P$146</f>
        <v>0</v>
      </c>
    </row>
    <row r="129" spans="1:17" ht="15" customHeight="1">
      <c r="A129" s="736" t="s">
        <v>116</v>
      </c>
      <c r="B129" s="737" t="s">
        <v>10</v>
      </c>
      <c r="C129" s="1469"/>
      <c r="D129" s="1470"/>
      <c r="E129" s="1471"/>
      <c r="F129" s="1470"/>
      <c r="G129" s="1472"/>
      <c r="H129" s="1473"/>
      <c r="I129" s="744" t="s">
        <v>283</v>
      </c>
      <c r="J129" s="745" t="s">
        <v>116</v>
      </c>
      <c r="K129" s="737" t="s">
        <v>10</v>
      </c>
      <c r="L129" s="1469"/>
      <c r="M129" s="1470"/>
      <c r="N129" s="1471"/>
      <c r="O129" s="1470"/>
      <c r="P129" s="1489"/>
      <c r="Q129" s="1473"/>
    </row>
    <row r="130" spans="1:17" ht="15" customHeight="1">
      <c r="A130" s="727" t="s">
        <v>405</v>
      </c>
      <c r="B130" s="740" t="s">
        <v>79</v>
      </c>
      <c r="C130" s="1465">
        <v>0</v>
      </c>
      <c r="D130" s="1465">
        <v>0</v>
      </c>
      <c r="E130" s="1466">
        <v>0</v>
      </c>
      <c r="F130" s="1465">
        <v>0</v>
      </c>
      <c r="G130" s="1467">
        <v>0</v>
      </c>
      <c r="H130" s="1468">
        <f>G130/$G$146</f>
        <v>0</v>
      </c>
      <c r="I130" s="729" t="s">
        <v>283</v>
      </c>
      <c r="J130" s="727" t="s">
        <v>405</v>
      </c>
      <c r="K130" s="740" t="s">
        <v>79</v>
      </c>
      <c r="L130" s="1465">
        <v>0</v>
      </c>
      <c r="M130" s="1465">
        <v>0</v>
      </c>
      <c r="N130" s="1466">
        <v>0</v>
      </c>
      <c r="O130" s="1465">
        <v>0</v>
      </c>
      <c r="P130" s="1467">
        <v>0</v>
      </c>
      <c r="Q130" s="1468">
        <f>P130/$P$146</f>
        <v>0</v>
      </c>
    </row>
    <row r="131" spans="1:17" ht="15" customHeight="1">
      <c r="A131" s="727" t="s">
        <v>406</v>
      </c>
      <c r="B131" s="740" t="s">
        <v>79</v>
      </c>
      <c r="C131" s="1465">
        <v>0</v>
      </c>
      <c r="D131" s="1465">
        <v>0</v>
      </c>
      <c r="E131" s="1466">
        <v>0</v>
      </c>
      <c r="F131" s="1465">
        <v>0</v>
      </c>
      <c r="G131" s="1467">
        <v>0</v>
      </c>
      <c r="H131" s="1468">
        <f>G131/$G$146</f>
        <v>0</v>
      </c>
      <c r="I131" s="729" t="s">
        <v>283</v>
      </c>
      <c r="J131" s="727" t="s">
        <v>406</v>
      </c>
      <c r="K131" s="740" t="s">
        <v>79</v>
      </c>
      <c r="L131" s="1465">
        <v>0</v>
      </c>
      <c r="M131" s="1465">
        <v>0</v>
      </c>
      <c r="N131" s="1466">
        <v>0</v>
      </c>
      <c r="O131" s="1465">
        <v>0</v>
      </c>
      <c r="P131" s="1467">
        <v>0</v>
      </c>
      <c r="Q131" s="1468">
        <f>P131/$P$146</f>
        <v>0</v>
      </c>
    </row>
    <row r="132" spans="1:17" ht="15" customHeight="1">
      <c r="A132" s="727" t="s">
        <v>407</v>
      </c>
      <c r="B132" s="740" t="s">
        <v>79</v>
      </c>
      <c r="C132" s="1465">
        <v>0</v>
      </c>
      <c r="D132" s="1465">
        <v>0</v>
      </c>
      <c r="E132" s="1466">
        <v>0</v>
      </c>
      <c r="F132" s="1465">
        <v>0</v>
      </c>
      <c r="G132" s="1467">
        <v>0</v>
      </c>
      <c r="H132" s="1468">
        <f>G132/$G$146</f>
        <v>0</v>
      </c>
      <c r="I132" s="729" t="s">
        <v>283</v>
      </c>
      <c r="J132" s="727" t="s">
        <v>407</v>
      </c>
      <c r="K132" s="740" t="s">
        <v>79</v>
      </c>
      <c r="L132" s="1465">
        <v>0</v>
      </c>
      <c r="M132" s="1465">
        <v>0</v>
      </c>
      <c r="N132" s="1466">
        <v>0</v>
      </c>
      <c r="O132" s="1465">
        <v>0</v>
      </c>
      <c r="P132" s="1467">
        <v>0</v>
      </c>
      <c r="Q132" s="1468">
        <f>P132/$P$146</f>
        <v>0</v>
      </c>
    </row>
    <row r="133" spans="1:17" ht="15" customHeight="1">
      <c r="A133" s="727" t="s">
        <v>408</v>
      </c>
      <c r="B133" s="740" t="s">
        <v>79</v>
      </c>
      <c r="C133" s="1465">
        <v>0</v>
      </c>
      <c r="D133" s="1465">
        <v>0</v>
      </c>
      <c r="E133" s="1466">
        <v>0</v>
      </c>
      <c r="F133" s="1465">
        <v>0</v>
      </c>
      <c r="G133" s="1467">
        <v>0</v>
      </c>
      <c r="H133" s="1468">
        <f>G133/$G$146</f>
        <v>0</v>
      </c>
      <c r="I133" s="729" t="s">
        <v>283</v>
      </c>
      <c r="J133" s="727" t="s">
        <v>408</v>
      </c>
      <c r="K133" s="740" t="s">
        <v>79</v>
      </c>
      <c r="L133" s="1465">
        <v>0</v>
      </c>
      <c r="M133" s="1465">
        <v>0</v>
      </c>
      <c r="N133" s="1466">
        <v>0</v>
      </c>
      <c r="O133" s="1465">
        <v>0</v>
      </c>
      <c r="P133" s="1467">
        <v>0</v>
      </c>
      <c r="Q133" s="1468">
        <f>P133/$P$146</f>
        <v>0</v>
      </c>
    </row>
    <row r="134" spans="1:17" ht="15" customHeight="1">
      <c r="A134" s="727" t="s">
        <v>409</v>
      </c>
      <c r="B134" s="740" t="s">
        <v>79</v>
      </c>
      <c r="C134" s="1465">
        <v>32</v>
      </c>
      <c r="D134" s="1465">
        <v>450.59673600000008</v>
      </c>
      <c r="E134" s="1466">
        <v>6.1348960007308162E-2</v>
      </c>
      <c r="F134" s="1465">
        <v>-9.1371004800000009</v>
      </c>
      <c r="G134" s="1467">
        <v>384</v>
      </c>
      <c r="H134" s="1468">
        <f>G134/$G$146</f>
        <v>2.9650220060227009E-2</v>
      </c>
      <c r="I134" s="729" t="s">
        <v>283</v>
      </c>
      <c r="J134" s="727" t="s">
        <v>409</v>
      </c>
      <c r="K134" s="740" t="s">
        <v>79</v>
      </c>
      <c r="L134" s="1465">
        <v>302</v>
      </c>
      <c r="M134" s="1465">
        <v>12252.634237403137</v>
      </c>
      <c r="N134" s="1466">
        <v>0</v>
      </c>
      <c r="O134" s="1465">
        <v>-75.726150927379692</v>
      </c>
      <c r="P134" s="1467">
        <v>3637.5</v>
      </c>
      <c r="Q134" s="1468">
        <f>P134/$P$146</f>
        <v>8.0185820360571883E-3</v>
      </c>
    </row>
    <row r="135" spans="1:17" ht="15" customHeight="1">
      <c r="A135" s="736" t="s">
        <v>34</v>
      </c>
      <c r="B135" s="737" t="s">
        <v>10</v>
      </c>
      <c r="C135" s="1469"/>
      <c r="D135" s="1470"/>
      <c r="E135" s="1471"/>
      <c r="F135" s="1470"/>
      <c r="G135" s="1472"/>
      <c r="H135" s="1473"/>
      <c r="I135" s="744" t="s">
        <v>283</v>
      </c>
      <c r="J135" s="745" t="s">
        <v>34</v>
      </c>
      <c r="K135" s="737" t="s">
        <v>10</v>
      </c>
      <c r="L135" s="1469"/>
      <c r="M135" s="1470"/>
      <c r="N135" s="1471"/>
      <c r="O135" s="1470"/>
      <c r="P135" s="1489"/>
      <c r="Q135" s="1473"/>
    </row>
    <row r="136" spans="1:17" ht="15" customHeight="1">
      <c r="A136" s="727" t="s">
        <v>410</v>
      </c>
      <c r="B136" s="740" t="s">
        <v>79</v>
      </c>
      <c r="C136" s="1465">
        <v>0</v>
      </c>
      <c r="D136" s="1465">
        <v>0</v>
      </c>
      <c r="E136" s="1466">
        <v>0</v>
      </c>
      <c r="F136" s="1465">
        <v>0</v>
      </c>
      <c r="G136" s="1467">
        <v>0</v>
      </c>
      <c r="H136" s="1468">
        <f>G136/$G$146</f>
        <v>0</v>
      </c>
      <c r="I136" s="729" t="s">
        <v>283</v>
      </c>
      <c r="J136" s="727" t="s">
        <v>410</v>
      </c>
      <c r="K136" s="740" t="s">
        <v>79</v>
      </c>
      <c r="L136" s="1465">
        <v>0</v>
      </c>
      <c r="M136" s="1465">
        <v>0</v>
      </c>
      <c r="N136" s="1466">
        <v>0</v>
      </c>
      <c r="O136" s="1465">
        <v>0</v>
      </c>
      <c r="P136" s="1467">
        <v>0</v>
      </c>
      <c r="Q136" s="1468">
        <f>P136/$P$146</f>
        <v>0</v>
      </c>
    </row>
    <row r="137" spans="1:17" ht="15" customHeight="1">
      <c r="A137" s="727" t="s">
        <v>411</v>
      </c>
      <c r="B137" s="740" t="s">
        <v>79</v>
      </c>
      <c r="C137" s="1465">
        <v>0</v>
      </c>
      <c r="D137" s="1465">
        <v>0</v>
      </c>
      <c r="E137" s="1466">
        <v>0</v>
      </c>
      <c r="F137" s="1465">
        <v>0</v>
      </c>
      <c r="G137" s="1467">
        <v>0</v>
      </c>
      <c r="H137" s="1468">
        <f>G137/$G$146</f>
        <v>0</v>
      </c>
      <c r="I137" s="729" t="s">
        <v>283</v>
      </c>
      <c r="J137" s="727" t="s">
        <v>411</v>
      </c>
      <c r="K137" s="740" t="s">
        <v>79</v>
      </c>
      <c r="L137" s="1465">
        <v>0</v>
      </c>
      <c r="M137" s="1465">
        <v>0</v>
      </c>
      <c r="N137" s="1466">
        <v>0</v>
      </c>
      <c r="O137" s="1465">
        <v>0</v>
      </c>
      <c r="P137" s="1467">
        <v>0</v>
      </c>
      <c r="Q137" s="1468">
        <f>P137/$P$146</f>
        <v>0</v>
      </c>
    </row>
    <row r="138" spans="1:17" ht="15" customHeight="1">
      <c r="A138" s="727" t="s">
        <v>412</v>
      </c>
      <c r="B138" s="740" t="s">
        <v>79</v>
      </c>
      <c r="C138" s="1465">
        <v>0</v>
      </c>
      <c r="D138" s="1465">
        <v>0</v>
      </c>
      <c r="E138" s="1466">
        <v>0</v>
      </c>
      <c r="F138" s="1465">
        <v>0</v>
      </c>
      <c r="G138" s="1467">
        <v>0</v>
      </c>
      <c r="H138" s="1468">
        <f>G138/$G$146</f>
        <v>0</v>
      </c>
      <c r="I138" s="729" t="s">
        <v>283</v>
      </c>
      <c r="J138" s="727" t="s">
        <v>412</v>
      </c>
      <c r="K138" s="740" t="s">
        <v>79</v>
      </c>
      <c r="L138" s="1465">
        <v>0</v>
      </c>
      <c r="M138" s="1465">
        <v>0</v>
      </c>
      <c r="N138" s="1466">
        <v>0</v>
      </c>
      <c r="O138" s="1465">
        <v>0</v>
      </c>
      <c r="P138" s="1467">
        <v>0</v>
      </c>
      <c r="Q138" s="1468">
        <f>P138/$P$146</f>
        <v>0</v>
      </c>
    </row>
    <row r="139" spans="1:17" ht="15" customHeight="1">
      <c r="A139" s="727" t="s">
        <v>413</v>
      </c>
      <c r="B139" s="740" t="s">
        <v>79</v>
      </c>
      <c r="C139" s="1465">
        <v>0</v>
      </c>
      <c r="D139" s="1465">
        <v>0</v>
      </c>
      <c r="E139" s="1466">
        <v>0</v>
      </c>
      <c r="F139" s="1465">
        <v>0</v>
      </c>
      <c r="G139" s="1467">
        <v>0</v>
      </c>
      <c r="H139" s="1468">
        <f>G139/$G$146</f>
        <v>0</v>
      </c>
      <c r="I139" s="729" t="s">
        <v>283</v>
      </c>
      <c r="J139" s="727" t="s">
        <v>413</v>
      </c>
      <c r="K139" s="740" t="s">
        <v>79</v>
      </c>
      <c r="L139" s="1465">
        <v>0</v>
      </c>
      <c r="M139" s="1465">
        <v>0</v>
      </c>
      <c r="N139" s="1466">
        <v>0</v>
      </c>
      <c r="O139" s="1465">
        <v>0</v>
      </c>
      <c r="P139" s="1467">
        <v>0</v>
      </c>
      <c r="Q139" s="1468">
        <f>P139/$P$146</f>
        <v>0</v>
      </c>
    </row>
    <row r="140" spans="1:17" ht="15" customHeight="1">
      <c r="A140" s="746" t="s">
        <v>414</v>
      </c>
      <c r="B140" s="733" t="s">
        <v>10</v>
      </c>
      <c r="C140" s="1469"/>
      <c r="D140" s="1470"/>
      <c r="E140" s="1471"/>
      <c r="F140" s="1470"/>
      <c r="G140" s="1472"/>
      <c r="H140" s="1474"/>
      <c r="I140" s="729" t="s">
        <v>283</v>
      </c>
      <c r="J140" s="746" t="s">
        <v>414</v>
      </c>
      <c r="K140" s="737" t="s">
        <v>10</v>
      </c>
      <c r="L140" s="1469"/>
      <c r="M140" s="1470"/>
      <c r="N140" s="1471"/>
      <c r="O140" s="1470"/>
      <c r="P140" s="1489"/>
      <c r="Q140" s="1474"/>
    </row>
    <row r="141" spans="1:17" ht="15" customHeight="1">
      <c r="A141" s="727" t="s">
        <v>415</v>
      </c>
      <c r="B141" s="740" t="s">
        <v>79</v>
      </c>
      <c r="C141" s="1465">
        <v>0</v>
      </c>
      <c r="D141" s="1465">
        <v>0</v>
      </c>
      <c r="E141" s="1466">
        <v>0</v>
      </c>
      <c r="F141" s="1465">
        <v>0</v>
      </c>
      <c r="G141" s="1467">
        <v>0</v>
      </c>
      <c r="H141" s="1468">
        <f>G141/$G$146</f>
        <v>0</v>
      </c>
      <c r="I141" s="729" t="s">
        <v>283</v>
      </c>
      <c r="J141" s="727" t="s">
        <v>415</v>
      </c>
      <c r="K141" s="740" t="s">
        <v>79</v>
      </c>
      <c r="L141" s="1465">
        <v>30</v>
      </c>
      <c r="M141" s="1465">
        <v>0</v>
      </c>
      <c r="N141" s="1466">
        <v>0</v>
      </c>
      <c r="O141" s="1465">
        <v>0</v>
      </c>
      <c r="P141" s="1467">
        <v>6442.2999999999984</v>
      </c>
      <c r="Q141" s="1468">
        <f>P141/$P$146</f>
        <v>1.4201542556946037E-2</v>
      </c>
    </row>
    <row r="142" spans="1:17" ht="15" customHeight="1">
      <c r="A142" s="736" t="s">
        <v>35</v>
      </c>
      <c r="B142" s="737" t="s">
        <v>283</v>
      </c>
      <c r="C142" s="604"/>
      <c r="D142" s="853"/>
      <c r="E142" s="853"/>
      <c r="F142" s="853"/>
      <c r="G142" s="1472"/>
      <c r="H142" s="1475"/>
      <c r="I142" s="729" t="s">
        <v>283</v>
      </c>
      <c r="J142" s="745" t="s">
        <v>35</v>
      </c>
      <c r="K142" s="747" t="s">
        <v>283</v>
      </c>
      <c r="L142" s="604"/>
      <c r="M142" s="1490"/>
      <c r="N142" s="1491"/>
      <c r="O142" s="1490"/>
      <c r="P142" s="1489"/>
      <c r="Q142" s="1475"/>
    </row>
    <row r="143" spans="1:17" ht="15" customHeight="1">
      <c r="A143" s="748" t="s">
        <v>416</v>
      </c>
      <c r="B143" s="728" t="s">
        <v>77</v>
      </c>
      <c r="C143" s="852">
        <v>4</v>
      </c>
      <c r="D143" s="854"/>
      <c r="E143" s="854"/>
      <c r="F143" s="854"/>
      <c r="G143" s="1467">
        <v>800</v>
      </c>
      <c r="H143" s="1468">
        <f>G143/$G$146</f>
        <v>6.1771291792139603E-2</v>
      </c>
      <c r="I143" s="729" t="s">
        <v>283</v>
      </c>
      <c r="J143" s="749" t="s">
        <v>416</v>
      </c>
      <c r="K143" s="728" t="s">
        <v>77</v>
      </c>
      <c r="L143" s="1465">
        <v>29</v>
      </c>
      <c r="M143" s="1492"/>
      <c r="N143" s="1493"/>
      <c r="O143" s="1492"/>
      <c r="P143" s="1467">
        <v>5827</v>
      </c>
      <c r="Q143" s="1468">
        <f>P143/$P$146</f>
        <v>1.2845162205939583E-2</v>
      </c>
    </row>
    <row r="144" spans="1:17" ht="15" customHeight="1">
      <c r="A144" s="748" t="s">
        <v>417</v>
      </c>
      <c r="B144" s="728" t="s">
        <v>77</v>
      </c>
      <c r="C144" s="852">
        <v>0</v>
      </c>
      <c r="D144" s="854" t="s">
        <v>283</v>
      </c>
      <c r="E144" s="854" t="s">
        <v>283</v>
      </c>
      <c r="F144" s="854" t="s">
        <v>283</v>
      </c>
      <c r="G144" s="1467">
        <v>0</v>
      </c>
      <c r="H144" s="1468">
        <f>G144/$G$146</f>
        <v>0</v>
      </c>
      <c r="I144" s="729" t="s">
        <v>283</v>
      </c>
      <c r="J144" s="749" t="s">
        <v>417</v>
      </c>
      <c r="K144" s="728" t="s">
        <v>77</v>
      </c>
      <c r="L144" s="1494">
        <v>0</v>
      </c>
      <c r="M144" s="1492" t="s">
        <v>283</v>
      </c>
      <c r="N144" s="1493" t="s">
        <v>283</v>
      </c>
      <c r="O144" s="1492" t="s">
        <v>283</v>
      </c>
      <c r="P144" s="1495">
        <v>0</v>
      </c>
      <c r="Q144" s="1468">
        <f>P144/$P$146</f>
        <v>0</v>
      </c>
    </row>
    <row r="145" spans="1:17" ht="15" customHeight="1">
      <c r="A145" s="750" t="s">
        <v>283</v>
      </c>
      <c r="B145" s="747" t="s">
        <v>283</v>
      </c>
      <c r="C145" s="751" t="s">
        <v>283</v>
      </c>
      <c r="D145" s="751" t="s">
        <v>283</v>
      </c>
      <c r="E145" s="751" t="s">
        <v>283</v>
      </c>
      <c r="F145" s="751" t="s">
        <v>283</v>
      </c>
      <c r="G145" s="1476" t="s">
        <v>283</v>
      </c>
      <c r="H145" s="1477" t="s">
        <v>283</v>
      </c>
      <c r="I145" s="744" t="s">
        <v>283</v>
      </c>
      <c r="J145" s="751" t="s">
        <v>283</v>
      </c>
      <c r="K145" s="747" t="s">
        <v>283</v>
      </c>
      <c r="L145" s="751"/>
      <c r="M145" s="1496"/>
      <c r="N145" s="1497"/>
      <c r="O145" s="1496"/>
      <c r="P145" s="1498"/>
      <c r="Q145" s="1477"/>
    </row>
    <row r="146" spans="1:17" ht="15" customHeight="1">
      <c r="A146" s="752" t="s">
        <v>418</v>
      </c>
      <c r="B146" s="753" t="s">
        <v>283</v>
      </c>
      <c r="C146" s="1478"/>
      <c r="D146" s="1478">
        <f>SUM(D9:D144)</f>
        <v>1800.9567360000001</v>
      </c>
      <c r="E146" s="1479">
        <f>SUM(E9:E144)</f>
        <v>0.83335048600730821</v>
      </c>
      <c r="F146" s="1478">
        <f>SUM(F9:F144)</f>
        <v>235.30189952000001</v>
      </c>
      <c r="G146" s="1480">
        <f>SUM(G9:G144)</f>
        <v>12951</v>
      </c>
      <c r="H146" s="855">
        <f>SUM(H9:H144)</f>
        <v>0.99999999999999989</v>
      </c>
      <c r="I146" s="754" t="s">
        <v>283</v>
      </c>
      <c r="J146" s="755" t="s">
        <v>418</v>
      </c>
      <c r="K146" s="753" t="s">
        <v>283</v>
      </c>
      <c r="L146" s="856"/>
      <c r="M146" s="1499">
        <f>SUM(M8:M144)</f>
        <v>107129.216215942</v>
      </c>
      <c r="N146" s="1500">
        <f>SUM(N8:N144)</f>
        <v>11.608000000000002</v>
      </c>
      <c r="O146" s="1499">
        <f>SUM(O8:O144)</f>
        <v>3298.4808575257298</v>
      </c>
      <c r="P146" s="1501">
        <f>SUM(P8:P144)</f>
        <v>453633.82</v>
      </c>
      <c r="Q146" s="855">
        <f>SUM(Q9:Q144)</f>
        <v>0.99999999999999989</v>
      </c>
    </row>
    <row r="147" spans="1:17" ht="15" customHeight="1">
      <c r="A147" s="620" t="s">
        <v>283</v>
      </c>
      <c r="B147" s="681"/>
      <c r="C147" s="681"/>
      <c r="G147" s="621"/>
      <c r="H147" s="681" t="s">
        <v>283</v>
      </c>
      <c r="I147" s="681"/>
      <c r="J147" s="622" t="s">
        <v>283</v>
      </c>
      <c r="K147" s="623" t="s">
        <v>283</v>
      </c>
      <c r="L147" s="623" t="s">
        <v>283</v>
      </c>
      <c r="M147" s="681" t="s">
        <v>283</v>
      </c>
      <c r="N147" s="681" t="s">
        <v>283</v>
      </c>
      <c r="O147" s="681" t="s">
        <v>283</v>
      </c>
      <c r="P147" s="624" t="s">
        <v>283</v>
      </c>
      <c r="Q147" s="681" t="s">
        <v>283</v>
      </c>
    </row>
    <row r="148" spans="1:17" ht="15" customHeight="1">
      <c r="A148" s="625" t="s">
        <v>132</v>
      </c>
      <c r="B148" s="626" t="s">
        <v>283</v>
      </c>
      <c r="C148" s="627" t="s">
        <v>10</v>
      </c>
      <c r="D148" s="628"/>
      <c r="E148" s="629"/>
      <c r="F148" s="630"/>
      <c r="G148" s="624"/>
      <c r="H148" s="681"/>
      <c r="I148" s="681"/>
      <c r="J148" s="631" t="s">
        <v>132</v>
      </c>
      <c r="K148" s="632" t="s">
        <v>283</v>
      </c>
      <c r="L148" s="633" t="s">
        <v>10</v>
      </c>
      <c r="M148" s="634"/>
      <c r="N148" s="635"/>
      <c r="O148" s="636"/>
      <c r="P148" s="624"/>
      <c r="Q148" s="681"/>
    </row>
    <row r="149" spans="1:17" ht="15" customHeight="1">
      <c r="A149" s="1024" t="s">
        <v>134</v>
      </c>
      <c r="B149" s="1025" t="s">
        <v>77</v>
      </c>
      <c r="C149" s="1502">
        <v>4</v>
      </c>
      <c r="E149" s="637"/>
      <c r="F149" s="638"/>
      <c r="G149" s="621"/>
      <c r="H149" s="681"/>
      <c r="I149" s="681"/>
      <c r="J149" s="1024" t="s">
        <v>134</v>
      </c>
      <c r="K149" s="1025" t="s">
        <v>77</v>
      </c>
      <c r="L149" s="1502">
        <v>29</v>
      </c>
      <c r="M149" s="681"/>
      <c r="N149" s="638"/>
      <c r="O149" s="638"/>
      <c r="P149" s="624"/>
      <c r="Q149" s="681"/>
    </row>
    <row r="150" spans="1:17" ht="15" customHeight="1">
      <c r="A150" s="709" t="s">
        <v>135</v>
      </c>
      <c r="B150" s="710" t="s">
        <v>77</v>
      </c>
      <c r="C150" s="1503">
        <v>0</v>
      </c>
      <c r="D150" s="681"/>
      <c r="E150" s="638"/>
      <c r="F150" s="638"/>
      <c r="G150" s="621"/>
      <c r="H150" s="681"/>
      <c r="I150" s="681"/>
      <c r="J150" s="709" t="s">
        <v>135</v>
      </c>
      <c r="K150" s="710" t="s">
        <v>77</v>
      </c>
      <c r="L150" s="1502">
        <v>0</v>
      </c>
      <c r="M150" s="681"/>
    </row>
    <row r="151" spans="1:17" ht="15" customHeight="1">
      <c r="A151" s="711" t="s">
        <v>136</v>
      </c>
      <c r="B151" s="712" t="s">
        <v>77</v>
      </c>
      <c r="C151" s="1504">
        <f>SUM(C149:C150)</f>
        <v>4</v>
      </c>
      <c r="D151" s="639"/>
      <c r="E151" s="639"/>
      <c r="F151" s="681"/>
      <c r="G151" s="621"/>
      <c r="H151" s="681"/>
      <c r="I151" s="681"/>
      <c r="J151" s="711" t="s">
        <v>136</v>
      </c>
      <c r="K151" s="721" t="s">
        <v>77</v>
      </c>
      <c r="L151" s="1505">
        <f>SUM(L149:L150)</f>
        <v>29</v>
      </c>
      <c r="M151" s="681"/>
      <c r="N151" s="681"/>
      <c r="O151" s="681"/>
      <c r="P151" s="624"/>
      <c r="Q151" s="681"/>
    </row>
    <row r="152" spans="1:17" ht="15" customHeight="1">
      <c r="A152" s="1687"/>
      <c r="B152" s="1687"/>
      <c r="C152" s="1687"/>
      <c r="D152" s="1687"/>
      <c r="E152" s="1687"/>
      <c r="F152" s="1687"/>
      <c r="G152" s="1687"/>
      <c r="H152" s="1687"/>
      <c r="J152" s="1688" t="s">
        <v>419</v>
      </c>
      <c r="K152" s="1688"/>
      <c r="L152" s="1688"/>
      <c r="M152" s="1688"/>
      <c r="N152" s="680"/>
      <c r="O152" s="680"/>
      <c r="P152" s="640"/>
      <c r="Q152" s="680"/>
    </row>
    <row r="153" spans="1:17" ht="15" customHeight="1">
      <c r="E153" s="641"/>
      <c r="F153" s="641"/>
      <c r="G153" s="641"/>
    </row>
    <row r="154" spans="1:17" ht="15" customHeight="1" thickBot="1">
      <c r="A154" s="642" t="s">
        <v>283</v>
      </c>
      <c r="B154" s="1689" t="s">
        <v>27</v>
      </c>
      <c r="C154" s="1690"/>
      <c r="D154" s="1691"/>
      <c r="E154" s="643"/>
      <c r="F154" s="680"/>
      <c r="G154" s="641"/>
    </row>
    <row r="155" spans="1:17" ht="15" customHeight="1">
      <c r="A155" s="644" t="s">
        <v>420</v>
      </c>
      <c r="B155" s="645" t="s">
        <v>8</v>
      </c>
      <c r="C155" s="646" t="s">
        <v>9</v>
      </c>
      <c r="D155" s="647" t="s">
        <v>10</v>
      </c>
      <c r="E155" s="680"/>
      <c r="F155" s="680"/>
      <c r="G155" s="641"/>
    </row>
    <row r="156" spans="1:17" ht="15" customHeight="1">
      <c r="A156" s="713" t="s">
        <v>421</v>
      </c>
      <c r="B156" s="1506">
        <v>65485.299999999996</v>
      </c>
      <c r="C156" s="1506">
        <v>50569.75</v>
      </c>
      <c r="D156" s="1507">
        <f>SUM(B156:C156)</f>
        <v>116055.04999999999</v>
      </c>
      <c r="E156" s="648" t="s">
        <v>19</v>
      </c>
      <c r="G156" s="641"/>
    </row>
    <row r="157" spans="1:17" ht="15" customHeight="1">
      <c r="A157" s="714" t="s">
        <v>422</v>
      </c>
      <c r="B157" s="1508">
        <v>29136.5</v>
      </c>
      <c r="C157" s="1508">
        <v>29136.5</v>
      </c>
      <c r="D157" s="1507">
        <f>SUM(B157:C157)</f>
        <v>58273</v>
      </c>
      <c r="E157" s="680"/>
      <c r="F157" s="680"/>
      <c r="G157" s="641"/>
    </row>
    <row r="158" spans="1:17" ht="15" customHeight="1">
      <c r="A158" s="715" t="s">
        <v>423</v>
      </c>
      <c r="B158" s="1508">
        <v>127847.22</v>
      </c>
      <c r="C158" s="1508">
        <v>62169.479999999996</v>
      </c>
      <c r="D158" s="1507">
        <f>SUM(B158:C158)</f>
        <v>190016.7</v>
      </c>
      <c r="E158" s="649" t="s">
        <v>145</v>
      </c>
      <c r="F158" s="649"/>
      <c r="G158" s="641"/>
    </row>
    <row r="159" spans="1:17" ht="15" customHeight="1">
      <c r="A159" s="716" t="s">
        <v>283</v>
      </c>
      <c r="B159" s="857" t="s">
        <v>283</v>
      </c>
      <c r="C159" s="858" t="s">
        <v>283</v>
      </c>
      <c r="D159" s="859" t="s">
        <v>283</v>
      </c>
      <c r="E159" s="680"/>
      <c r="F159" s="680"/>
      <c r="G159" s="641"/>
    </row>
    <row r="160" spans="1:17" ht="15" customHeight="1">
      <c r="A160" s="717" t="s">
        <v>424</v>
      </c>
      <c r="B160" s="1509">
        <f>SUM(B156:B158)</f>
        <v>222469.02</v>
      </c>
      <c r="C160" s="1510">
        <f>SUM(C156:C158)</f>
        <v>141875.72999999998</v>
      </c>
      <c r="D160" s="1511">
        <f>SUM(D156:D158)</f>
        <v>364344.75</v>
      </c>
      <c r="E160" s="680"/>
      <c r="G160" s="641"/>
    </row>
    <row r="161" spans="1:10" ht="15" customHeight="1">
      <c r="A161" s="8"/>
      <c r="B161"/>
      <c r="C161"/>
      <c r="D161"/>
      <c r="E161" s="680"/>
      <c r="F161" s="680"/>
      <c r="G161" s="641"/>
    </row>
    <row r="162" spans="1:10" ht="15" customHeight="1">
      <c r="A162" s="702" t="s">
        <v>283</v>
      </c>
      <c r="B162" s="1692" t="s">
        <v>27</v>
      </c>
      <c r="C162" s="1693"/>
      <c r="D162" s="1694"/>
      <c r="G162" s="641"/>
    </row>
    <row r="163" spans="1:10" ht="15" customHeight="1" thickBot="1">
      <c r="A163" s="703" t="s">
        <v>420</v>
      </c>
      <c r="B163" s="1026" t="s">
        <v>8</v>
      </c>
      <c r="C163" s="1027" t="s">
        <v>9</v>
      </c>
      <c r="D163" s="704" t="s">
        <v>10</v>
      </c>
      <c r="G163" s="641"/>
    </row>
    <row r="164" spans="1:10" ht="15" customHeight="1">
      <c r="A164" s="718" t="s">
        <v>41</v>
      </c>
      <c r="B164" s="1512">
        <v>7386.5</v>
      </c>
      <c r="C164" s="1513">
        <v>7386.5</v>
      </c>
      <c r="D164" s="1514">
        <f t="shared" ref="D164:D173" si="12">SUM(B164:C164)</f>
        <v>14773</v>
      </c>
      <c r="E164" s="648" t="s">
        <v>19</v>
      </c>
      <c r="G164" s="641"/>
    </row>
    <row r="165" spans="1:10" ht="15" customHeight="1">
      <c r="A165" s="1028" t="s">
        <v>42</v>
      </c>
      <c r="B165" s="1515">
        <v>2125</v>
      </c>
      <c r="C165" s="1516">
        <v>2125</v>
      </c>
      <c r="D165" s="1514">
        <f t="shared" si="12"/>
        <v>4250</v>
      </c>
      <c r="G165" s="641"/>
    </row>
    <row r="166" spans="1:10" ht="15" customHeight="1">
      <c r="A166" s="719" t="s">
        <v>425</v>
      </c>
      <c r="B166" s="1515">
        <v>17104.549999999996</v>
      </c>
      <c r="C166" s="1516">
        <v>2189</v>
      </c>
      <c r="D166" s="1514">
        <f t="shared" si="12"/>
        <v>19293.549999999996</v>
      </c>
      <c r="G166" s="641"/>
    </row>
    <row r="167" spans="1:10" ht="15" customHeight="1">
      <c r="A167" s="720" t="s">
        <v>426</v>
      </c>
      <c r="B167" s="1515">
        <v>29136.5</v>
      </c>
      <c r="C167" s="1516">
        <v>29136.5</v>
      </c>
      <c r="D167" s="1514">
        <f t="shared" si="12"/>
        <v>58273</v>
      </c>
      <c r="G167" s="641"/>
    </row>
    <row r="168" spans="1:10" ht="15" customHeight="1">
      <c r="A168" s="1405" t="s">
        <v>427</v>
      </c>
      <c r="B168" s="1515">
        <v>38869.25</v>
      </c>
      <c r="C168" s="1516">
        <v>38869.25</v>
      </c>
      <c r="D168" s="1514">
        <f t="shared" si="12"/>
        <v>77738.5</v>
      </c>
      <c r="G168" s="641"/>
    </row>
    <row r="169" spans="1:10" ht="15" customHeight="1">
      <c r="A169" s="1405" t="s">
        <v>428</v>
      </c>
      <c r="B169" s="1515">
        <v>69268.22</v>
      </c>
      <c r="C169" s="1516">
        <v>26734.18</v>
      </c>
      <c r="D169" s="1514">
        <f t="shared" si="12"/>
        <v>96002.4</v>
      </c>
      <c r="G169" s="641"/>
    </row>
    <row r="170" spans="1:10" ht="15" customHeight="1">
      <c r="A170" s="1028" t="s">
        <v>429</v>
      </c>
      <c r="B170" s="1515">
        <v>54052</v>
      </c>
      <c r="C170" s="1516">
        <v>28989.8</v>
      </c>
      <c r="D170" s="1514">
        <f t="shared" si="12"/>
        <v>83041.8</v>
      </c>
      <c r="G170" s="641"/>
    </row>
    <row r="171" spans="1:10" ht="15" customHeight="1">
      <c r="A171" s="719" t="s">
        <v>430</v>
      </c>
      <c r="B171" s="1515">
        <v>4230</v>
      </c>
      <c r="C171" s="1516">
        <v>4550</v>
      </c>
      <c r="D171" s="1514">
        <f t="shared" si="12"/>
        <v>8780</v>
      </c>
      <c r="G171" s="641"/>
    </row>
    <row r="172" spans="1:10" ht="15" customHeight="1">
      <c r="A172" s="720" t="s">
        <v>431</v>
      </c>
      <c r="B172" s="1515">
        <v>297</v>
      </c>
      <c r="C172" s="1516">
        <v>1895.5</v>
      </c>
      <c r="D172" s="1514">
        <f t="shared" si="12"/>
        <v>2192.5</v>
      </c>
      <c r="G172" s="641"/>
    </row>
    <row r="173" spans="1:10" ht="15" customHeight="1" thickBot="1">
      <c r="A173" s="1029" t="s">
        <v>432</v>
      </c>
      <c r="B173" s="1517">
        <v>0</v>
      </c>
      <c r="C173" s="1518">
        <v>0</v>
      </c>
      <c r="D173" s="1514">
        <f t="shared" si="12"/>
        <v>0</v>
      </c>
      <c r="G173" s="641"/>
    </row>
    <row r="174" spans="1:10" ht="15" customHeight="1">
      <c r="A174" s="8"/>
      <c r="B174" s="1519">
        <f>SUM(B165:B173)</f>
        <v>215082.52</v>
      </c>
      <c r="C174" s="1519">
        <f>SUM(C165:C173)</f>
        <v>134489.22999999998</v>
      </c>
      <c r="D174" s="1519">
        <f>SUM(D164:D173)</f>
        <v>364344.74999999994</v>
      </c>
      <c r="G174" s="641"/>
    </row>
    <row r="175" spans="1:10" ht="15" customHeight="1">
      <c r="A175" s="8"/>
      <c r="B175" s="756"/>
      <c r="C175" s="756"/>
      <c r="D175" s="756"/>
      <c r="G175" s="641"/>
    </row>
    <row r="176" spans="1:10" ht="15" customHeight="1">
      <c r="A176" s="1710" t="s">
        <v>433</v>
      </c>
      <c r="B176" s="1710"/>
      <c r="C176" s="1710"/>
      <c r="D176" s="1710"/>
      <c r="E176" s="1710"/>
      <c r="F176" s="1710"/>
      <c r="G176" s="1710"/>
      <c r="H176" s="1710"/>
      <c r="I176" s="1710"/>
      <c r="J176" s="1710"/>
    </row>
    <row r="177" spans="1:10" ht="15" customHeight="1">
      <c r="A177" s="1710" t="s">
        <v>434</v>
      </c>
      <c r="B177" s="1710"/>
      <c r="C177" s="1710"/>
      <c r="D177" s="1710"/>
      <c r="E177" s="1710"/>
      <c r="F177" s="1710"/>
      <c r="G177" s="1710"/>
      <c r="H177" s="1710"/>
      <c r="I177" s="1710"/>
      <c r="J177" s="1710"/>
    </row>
    <row r="178" spans="1:10" ht="15" customHeight="1">
      <c r="A178" s="1710" t="s">
        <v>435</v>
      </c>
      <c r="B178" s="1710"/>
      <c r="C178" s="1710"/>
      <c r="D178" s="1710"/>
      <c r="E178" s="1710"/>
      <c r="F178" s="1710"/>
      <c r="G178" s="1710"/>
      <c r="H178" s="1710"/>
      <c r="I178" s="1710"/>
      <c r="J178" s="1710"/>
    </row>
    <row r="179" spans="1:10" ht="15" customHeight="1">
      <c r="A179" s="1711"/>
      <c r="B179" s="1711"/>
      <c r="C179" s="1711"/>
      <c r="D179" s="1711"/>
      <c r="E179" s="1711"/>
      <c r="F179" s="1711"/>
      <c r="G179" s="1711"/>
      <c r="H179" s="1711"/>
      <c r="I179" s="1711"/>
      <c r="J179" s="1711"/>
    </row>
    <row r="180" spans="1:10" ht="15" customHeight="1">
      <c r="A180" s="1711" t="s">
        <v>436</v>
      </c>
      <c r="B180" s="1711"/>
      <c r="C180" s="1711"/>
      <c r="D180" s="1711"/>
      <c r="E180" s="1711"/>
      <c r="F180" s="1711"/>
      <c r="G180" s="1711"/>
      <c r="H180" s="1711"/>
      <c r="I180" s="1711"/>
      <c r="J180" s="1711"/>
    </row>
  </sheetData>
  <mergeCells count="20">
    <mergeCell ref="A176:J176"/>
    <mergeCell ref="A177:J177"/>
    <mergeCell ref="A178:J178"/>
    <mergeCell ref="A179:J179"/>
    <mergeCell ref="A180:J180"/>
    <mergeCell ref="A152:H152"/>
    <mergeCell ref="J152:M152"/>
    <mergeCell ref="B154:D154"/>
    <mergeCell ref="B162:D162"/>
    <mergeCell ref="A1:Q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 verticalCentered="1"/>
  <pageMargins left="0.25" right="0.25" top="0.25" bottom="0.25" header="0.3" footer="0.3"/>
  <pageSetup paperSize="17" scale="78" fitToHeight="0" orientation="landscape" r:id="rId1"/>
  <rowBreaks count="1" manualBreakCount="1">
    <brk id="122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65"/>
  <sheetViews>
    <sheetView zoomScaleNormal="100" workbookViewId="0">
      <selection activeCell="N20" sqref="N20"/>
    </sheetView>
  </sheetViews>
  <sheetFormatPr defaultColWidth="8.5703125" defaultRowHeight="12.75"/>
  <cols>
    <col min="1" max="1" width="38.285156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28515625" customWidth="1"/>
    <col min="11" max="11" width="11" customWidth="1"/>
    <col min="15" max="15" width="10.28515625" customWidth="1"/>
    <col min="16" max="16" width="9.7109375" customWidth="1"/>
    <col min="17" max="17" width="12.42578125" customWidth="1"/>
  </cols>
  <sheetData>
    <row r="1" spans="1:17" ht="15.75" customHeight="1">
      <c r="A1" s="1651" t="s">
        <v>437</v>
      </c>
      <c r="B1" s="1651"/>
      <c r="C1" s="1651"/>
      <c r="D1" s="1651"/>
      <c r="E1" s="1651"/>
      <c r="F1" s="1651"/>
      <c r="G1" s="1651"/>
      <c r="H1" s="1651"/>
      <c r="I1" s="1651"/>
      <c r="J1" s="1651"/>
      <c r="K1" s="1651"/>
      <c r="L1" s="1651"/>
      <c r="M1" s="1651"/>
      <c r="N1" s="1651"/>
      <c r="O1" s="1651"/>
      <c r="P1" s="1651"/>
      <c r="Q1" s="1651"/>
    </row>
    <row r="2" spans="1:17" ht="15.75" customHeight="1">
      <c r="A2" s="1637" t="s">
        <v>1</v>
      </c>
      <c r="B2" s="1637"/>
      <c r="C2" s="1637"/>
      <c r="D2" s="1637"/>
      <c r="E2" s="1637"/>
      <c r="F2" s="1637"/>
      <c r="G2" s="1637"/>
      <c r="H2" s="1637"/>
      <c r="I2" s="1637"/>
      <c r="J2" s="1637"/>
      <c r="K2" s="1637"/>
      <c r="L2" s="1637"/>
      <c r="M2" s="1637"/>
      <c r="N2" s="1637"/>
      <c r="O2" s="1637"/>
      <c r="P2" s="1637"/>
      <c r="Q2" s="1637"/>
    </row>
    <row r="3" spans="1:17" ht="15.75" customHeight="1">
      <c r="A3" s="1639" t="s">
        <v>2</v>
      </c>
      <c r="B3" s="1639"/>
      <c r="C3" s="1639"/>
      <c r="D3" s="1639"/>
      <c r="E3" s="1639"/>
      <c r="F3" s="1639"/>
      <c r="G3" s="1639"/>
      <c r="H3" s="1639"/>
      <c r="I3" s="1639"/>
      <c r="J3" s="1639"/>
      <c r="K3" s="1639"/>
      <c r="L3" s="1639"/>
      <c r="M3" s="1639"/>
      <c r="N3" s="1639"/>
      <c r="O3" s="1639"/>
      <c r="P3" s="1639"/>
      <c r="Q3" s="1639"/>
    </row>
    <row r="4" spans="1:17" ht="28.5" customHeight="1" thickBot="1">
      <c r="A4" s="1727" t="s">
        <v>438</v>
      </c>
      <c r="B4" s="1727"/>
      <c r="C4" s="1727"/>
      <c r="D4" s="1727"/>
      <c r="E4" s="1727"/>
      <c r="F4" s="1727"/>
      <c r="G4" s="1727"/>
      <c r="H4" s="1727"/>
      <c r="I4" s="223"/>
      <c r="J4" s="223"/>
      <c r="K4" s="223"/>
      <c r="L4" s="223"/>
      <c r="M4" s="223"/>
      <c r="N4" s="223"/>
    </row>
    <row r="5" spans="1:17" ht="15.75" thickBot="1">
      <c r="A5" s="1712" t="s">
        <v>65</v>
      </c>
      <c r="B5" s="1715" t="s">
        <v>68</v>
      </c>
      <c r="C5" s="1728" t="s">
        <v>16</v>
      </c>
      <c r="D5" s="1729"/>
      <c r="E5" s="1729"/>
      <c r="F5" s="1729"/>
      <c r="G5" s="1729"/>
      <c r="H5" s="1730"/>
      <c r="I5" s="808"/>
      <c r="J5" s="1712" t="s">
        <v>65</v>
      </c>
      <c r="K5" s="1715" t="s">
        <v>68</v>
      </c>
      <c r="L5" s="1718" t="s">
        <v>17</v>
      </c>
      <c r="M5" s="1719"/>
      <c r="N5" s="1719"/>
      <c r="O5" s="1719"/>
      <c r="P5" s="1719"/>
      <c r="Q5" s="1720"/>
    </row>
    <row r="6" spans="1:17">
      <c r="A6" s="1713"/>
      <c r="B6" s="1716"/>
      <c r="C6" s="1721" t="s">
        <v>64</v>
      </c>
      <c r="D6" s="1722"/>
      <c r="E6" s="1722"/>
      <c r="F6" s="1722"/>
      <c r="G6" s="1722"/>
      <c r="H6" s="1723"/>
      <c r="I6" s="809"/>
      <c r="J6" s="1713"/>
      <c r="K6" s="1716"/>
      <c r="L6" s="1724" t="s">
        <v>64</v>
      </c>
      <c r="M6" s="1725"/>
      <c r="N6" s="1725"/>
      <c r="O6" s="1725"/>
      <c r="P6" s="1725"/>
      <c r="Q6" s="1726"/>
    </row>
    <row r="7" spans="1:17" ht="39" thickBot="1">
      <c r="A7" s="1714" t="s">
        <v>65</v>
      </c>
      <c r="B7" s="1717" t="s">
        <v>68</v>
      </c>
      <c r="C7" s="1030" t="s">
        <v>69</v>
      </c>
      <c r="D7" s="1031" t="s">
        <v>439</v>
      </c>
      <c r="E7" s="1031" t="s">
        <v>440</v>
      </c>
      <c r="F7" s="1031" t="s">
        <v>441</v>
      </c>
      <c r="G7" s="1031" t="s">
        <v>73</v>
      </c>
      <c r="H7" s="1032" t="s">
        <v>74</v>
      </c>
      <c r="I7" s="809"/>
      <c r="J7" s="1714"/>
      <c r="K7" s="1717"/>
      <c r="L7" s="1033" t="s">
        <v>69</v>
      </c>
      <c r="M7" s="1034" t="s">
        <v>439</v>
      </c>
      <c r="N7" s="1034" t="s">
        <v>440</v>
      </c>
      <c r="O7" s="1034" t="s">
        <v>441</v>
      </c>
      <c r="P7" s="1034" t="s">
        <v>73</v>
      </c>
      <c r="Q7" s="1035" t="s">
        <v>74</v>
      </c>
    </row>
    <row r="8" spans="1:17">
      <c r="A8" s="36" t="s">
        <v>25</v>
      </c>
      <c r="B8" s="14"/>
      <c r="C8" s="942"/>
      <c r="D8" s="943"/>
      <c r="E8" s="943"/>
      <c r="F8" s="943"/>
      <c r="G8" s="943"/>
      <c r="H8" s="947"/>
      <c r="I8" s="608"/>
      <c r="J8" s="36" t="s">
        <v>25</v>
      </c>
      <c r="K8" s="14"/>
      <c r="L8" s="942"/>
      <c r="M8" s="943"/>
      <c r="N8" s="943"/>
      <c r="O8" s="943"/>
      <c r="P8" s="943"/>
      <c r="Q8" s="947"/>
    </row>
    <row r="9" spans="1:17">
      <c r="A9" s="964"/>
      <c r="B9" s="964" t="s">
        <v>79</v>
      </c>
      <c r="C9" s="1036">
        <v>0</v>
      </c>
      <c r="D9" s="950">
        <v>0</v>
      </c>
      <c r="E9" s="950">
        <v>0</v>
      </c>
      <c r="F9" s="950">
        <v>0</v>
      </c>
      <c r="G9" s="1037">
        <v>0</v>
      </c>
      <c r="H9" s="1038">
        <f>IF($G$44&lt;&gt;0,G9/$G$44,0)</f>
        <v>0</v>
      </c>
      <c r="I9" s="608"/>
      <c r="J9" s="964"/>
      <c r="K9" s="964" t="s">
        <v>79</v>
      </c>
      <c r="L9" s="1036">
        <v>0</v>
      </c>
      <c r="M9" s="950">
        <v>0</v>
      </c>
      <c r="N9" s="950">
        <v>0</v>
      </c>
      <c r="O9" s="950">
        <v>0</v>
      </c>
      <c r="P9" s="1037">
        <v>0</v>
      </c>
      <c r="Q9" s="1038">
        <f>IF($G$44&lt;&gt;0,P9/$G$44,0)</f>
        <v>0</v>
      </c>
    </row>
    <row r="10" spans="1:17">
      <c r="A10" s="964"/>
      <c r="B10" s="964" t="s">
        <v>79</v>
      </c>
      <c r="C10" s="1036">
        <v>0</v>
      </c>
      <c r="D10" s="950">
        <v>0</v>
      </c>
      <c r="E10" s="950">
        <v>0</v>
      </c>
      <c r="F10" s="950">
        <v>0</v>
      </c>
      <c r="G10" s="1037">
        <v>0</v>
      </c>
      <c r="H10" s="1038">
        <f>IF($G$44&lt;&gt;0,G10/$G$44,0)</f>
        <v>0</v>
      </c>
      <c r="I10" s="608"/>
      <c r="J10" s="964"/>
      <c r="K10" s="964" t="s">
        <v>79</v>
      </c>
      <c r="L10" s="1036">
        <v>0</v>
      </c>
      <c r="M10" s="950">
        <v>0</v>
      </c>
      <c r="N10" s="950">
        <v>0</v>
      </c>
      <c r="O10" s="950">
        <v>0</v>
      </c>
      <c r="P10" s="1037">
        <v>0</v>
      </c>
      <c r="Q10" s="1038">
        <f>IF($G$44&lt;&gt;0,P10/$G$44,0)</f>
        <v>0</v>
      </c>
    </row>
    <row r="11" spans="1:17">
      <c r="A11" s="964"/>
      <c r="B11" s="964" t="s">
        <v>79</v>
      </c>
      <c r="C11" s="1036">
        <v>0</v>
      </c>
      <c r="D11" s="950">
        <v>0</v>
      </c>
      <c r="E11" s="950">
        <v>0</v>
      </c>
      <c r="F11" s="950">
        <v>0</v>
      </c>
      <c r="G11" s="1037">
        <v>0</v>
      </c>
      <c r="H11" s="1038">
        <f>IF($G$44&lt;&gt;0,G11/$G$44,0)</f>
        <v>0</v>
      </c>
      <c r="I11" s="608"/>
      <c r="J11" s="964"/>
      <c r="K11" s="964" t="s">
        <v>79</v>
      </c>
      <c r="L11" s="1036">
        <v>0</v>
      </c>
      <c r="M11" s="950">
        <v>0</v>
      </c>
      <c r="N11" s="950">
        <v>0</v>
      </c>
      <c r="O11" s="950">
        <v>0</v>
      </c>
      <c r="P11" s="1037">
        <v>0</v>
      </c>
      <c r="Q11" s="1038">
        <f>IF($G$44&lt;&gt;0,P11/$G$44,0)</f>
        <v>0</v>
      </c>
    </row>
    <row r="12" spans="1:17">
      <c r="A12" s="893" t="s">
        <v>29</v>
      </c>
      <c r="B12" s="1039"/>
      <c r="C12" s="1040"/>
      <c r="D12" s="955"/>
      <c r="E12" s="955"/>
      <c r="F12" s="955"/>
      <c r="G12" s="955"/>
      <c r="H12" s="947"/>
      <c r="I12" s="608"/>
      <c r="J12" s="893" t="s">
        <v>29</v>
      </c>
      <c r="K12" s="1039"/>
      <c r="L12" s="1040"/>
      <c r="M12" s="955"/>
      <c r="N12" s="955"/>
      <c r="O12" s="955"/>
      <c r="P12" s="955"/>
      <c r="Q12" s="947"/>
    </row>
    <row r="13" spans="1:17">
      <c r="A13" s="964"/>
      <c r="B13" s="964" t="s">
        <v>77</v>
      </c>
      <c r="C13" s="1036">
        <v>0</v>
      </c>
      <c r="D13" s="950">
        <v>0</v>
      </c>
      <c r="E13" s="950">
        <v>0</v>
      </c>
      <c r="F13" s="950">
        <v>0</v>
      </c>
      <c r="G13" s="1037">
        <v>0</v>
      </c>
      <c r="H13" s="1038">
        <f>IF($G$44&lt;&gt;0,G13/$G$44,0)</f>
        <v>0</v>
      </c>
      <c r="I13" s="608"/>
      <c r="J13" s="964"/>
      <c r="K13" s="964" t="s">
        <v>77</v>
      </c>
      <c r="L13" s="1036">
        <v>0</v>
      </c>
      <c r="M13" s="950">
        <v>0</v>
      </c>
      <c r="N13" s="950">
        <v>0</v>
      </c>
      <c r="O13" s="950">
        <v>0</v>
      </c>
      <c r="P13" s="1037">
        <v>0</v>
      </c>
      <c r="Q13" s="1038">
        <f>IF($G$44&lt;&gt;0,P13/$G$44,0)</f>
        <v>0</v>
      </c>
    </row>
    <row r="14" spans="1:17">
      <c r="A14" s="964"/>
      <c r="B14" s="964" t="s">
        <v>79</v>
      </c>
      <c r="C14" s="1036">
        <v>0</v>
      </c>
      <c r="D14" s="950">
        <v>0</v>
      </c>
      <c r="E14" s="950">
        <v>0</v>
      </c>
      <c r="F14" s="950">
        <v>0</v>
      </c>
      <c r="G14" s="1037">
        <v>0</v>
      </c>
      <c r="H14" s="1038">
        <f>IF($G$44&lt;&gt;0,G14/$G$44,0)</f>
        <v>0</v>
      </c>
      <c r="I14" s="608"/>
      <c r="J14" s="964"/>
      <c r="K14" s="964" t="s">
        <v>79</v>
      </c>
      <c r="L14" s="1036">
        <v>0</v>
      </c>
      <c r="M14" s="950">
        <v>0</v>
      </c>
      <c r="N14" s="950">
        <v>0</v>
      </c>
      <c r="O14" s="950">
        <v>0</v>
      </c>
      <c r="P14" s="1037">
        <v>0</v>
      </c>
      <c r="Q14" s="1038">
        <f>IF($G$44&lt;&gt;0,P14/$G$44,0)</f>
        <v>0</v>
      </c>
    </row>
    <row r="15" spans="1:17">
      <c r="A15" s="964"/>
      <c r="B15" s="964" t="s">
        <v>79</v>
      </c>
      <c r="C15" s="1036">
        <v>0</v>
      </c>
      <c r="D15" s="950">
        <v>0</v>
      </c>
      <c r="E15" s="950">
        <v>0</v>
      </c>
      <c r="F15" s="950">
        <v>0</v>
      </c>
      <c r="G15" s="1037">
        <v>0</v>
      </c>
      <c r="H15" s="1038">
        <f>IF($G$44&lt;&gt;0,G15/$G$44,0)</f>
        <v>0</v>
      </c>
      <c r="I15" s="608"/>
      <c r="J15" s="964"/>
      <c r="K15" s="964" t="s">
        <v>79</v>
      </c>
      <c r="L15" s="1036">
        <v>0</v>
      </c>
      <c r="M15" s="950">
        <v>0</v>
      </c>
      <c r="N15" s="950">
        <v>0</v>
      </c>
      <c r="O15" s="950">
        <v>0</v>
      </c>
      <c r="P15" s="1037">
        <v>0</v>
      </c>
      <c r="Q15" s="1038">
        <f>IF($G$44&lt;&gt;0,P15/$G$44,0)</f>
        <v>0</v>
      </c>
    </row>
    <row r="16" spans="1:17">
      <c r="A16" s="964"/>
      <c r="B16" s="964" t="s">
        <v>79</v>
      </c>
      <c r="C16" s="1036">
        <v>0</v>
      </c>
      <c r="D16" s="950">
        <v>0</v>
      </c>
      <c r="E16" s="950">
        <v>0</v>
      </c>
      <c r="F16" s="950">
        <v>0</v>
      </c>
      <c r="G16" s="1037">
        <v>0</v>
      </c>
      <c r="H16" s="1038">
        <f>IF($G$44&lt;&gt;0,G16/$G$44,0)</f>
        <v>0</v>
      </c>
      <c r="I16" s="608"/>
      <c r="J16" s="964"/>
      <c r="K16" s="964" t="s">
        <v>79</v>
      </c>
      <c r="L16" s="1036">
        <v>0</v>
      </c>
      <c r="M16" s="950">
        <v>0</v>
      </c>
      <c r="N16" s="950">
        <v>0</v>
      </c>
      <c r="O16" s="950">
        <v>0</v>
      </c>
      <c r="P16" s="1037">
        <v>0</v>
      </c>
      <c r="Q16" s="1038">
        <f>IF($G$44&lt;&gt;0,P16/$G$44,0)</f>
        <v>0</v>
      </c>
    </row>
    <row r="17" spans="1:17">
      <c r="A17" s="893" t="s">
        <v>442</v>
      </c>
      <c r="B17" s="1039"/>
      <c r="C17" s="1040"/>
      <c r="D17" s="955"/>
      <c r="E17" s="955"/>
      <c r="F17" s="955"/>
      <c r="G17" s="955"/>
      <c r="H17" s="947"/>
      <c r="I17" s="608"/>
      <c r="J17" s="893" t="s">
        <v>442</v>
      </c>
      <c r="K17" s="1039"/>
      <c r="L17" s="1040"/>
      <c r="M17" s="955"/>
      <c r="N17" s="955"/>
      <c r="O17" s="955"/>
      <c r="P17" s="955"/>
      <c r="Q17" s="947"/>
    </row>
    <row r="18" spans="1:17">
      <c r="A18" s="964"/>
      <c r="B18" s="964" t="s">
        <v>77</v>
      </c>
      <c r="C18" s="1036">
        <v>0</v>
      </c>
      <c r="D18" s="950">
        <v>0</v>
      </c>
      <c r="E18" s="950">
        <v>0</v>
      </c>
      <c r="F18" s="950">
        <v>0</v>
      </c>
      <c r="G18" s="1037">
        <v>0</v>
      </c>
      <c r="H18" s="1038">
        <f>IF($G$44&lt;&gt;0,G18/$G$44,0)</f>
        <v>0</v>
      </c>
      <c r="I18" s="608"/>
      <c r="J18" s="964"/>
      <c r="K18" s="964" t="s">
        <v>77</v>
      </c>
      <c r="L18" s="1036">
        <v>0</v>
      </c>
      <c r="M18" s="950">
        <v>0</v>
      </c>
      <c r="N18" s="950">
        <v>0</v>
      </c>
      <c r="O18" s="950">
        <v>0</v>
      </c>
      <c r="P18" s="1037">
        <v>0</v>
      </c>
      <c r="Q18" s="1038">
        <f>IF($G$44&lt;&gt;0,P18/$G$44,0)</f>
        <v>0</v>
      </c>
    </row>
    <row r="19" spans="1:17">
      <c r="A19" s="964"/>
      <c r="B19" s="964" t="s">
        <v>77</v>
      </c>
      <c r="C19" s="1041">
        <v>0</v>
      </c>
      <c r="D19" s="988">
        <v>0</v>
      </c>
      <c r="E19" s="988">
        <v>0</v>
      </c>
      <c r="F19" s="988">
        <v>0</v>
      </c>
      <c r="G19" s="1042">
        <v>0</v>
      </c>
      <c r="H19" s="1038">
        <f>IF($G$44&lt;&gt;0,G19/$G$44,0)</f>
        <v>0</v>
      </c>
      <c r="I19" s="608"/>
      <c r="J19" s="964"/>
      <c r="K19" s="964" t="s">
        <v>77</v>
      </c>
      <c r="L19" s="1041">
        <v>0</v>
      </c>
      <c r="M19" s="988">
        <v>0</v>
      </c>
      <c r="N19" s="988">
        <v>0</v>
      </c>
      <c r="O19" s="988">
        <v>0</v>
      </c>
      <c r="P19" s="1042">
        <v>0</v>
      </c>
      <c r="Q19" s="1038">
        <f>IF($G$44&lt;&gt;0,P19/$G$44,0)</f>
        <v>0</v>
      </c>
    </row>
    <row r="20" spans="1:17">
      <c r="A20" s="953"/>
      <c r="B20" s="953" t="s">
        <v>77</v>
      </c>
      <c r="C20" s="1036">
        <v>0</v>
      </c>
      <c r="D20" s="950">
        <v>0</v>
      </c>
      <c r="E20" s="950">
        <v>0</v>
      </c>
      <c r="F20" s="950">
        <v>0</v>
      </c>
      <c r="G20" s="1037">
        <v>0</v>
      </c>
      <c r="H20" s="1038">
        <f>IF($G$44&lt;&gt;0,G20/$G$44,0)</f>
        <v>0</v>
      </c>
      <c r="I20" s="608"/>
      <c r="J20" s="953"/>
      <c r="K20" s="953" t="s">
        <v>77</v>
      </c>
      <c r="L20" s="1036">
        <v>0</v>
      </c>
      <c r="M20" s="950">
        <v>0</v>
      </c>
      <c r="N20" s="950">
        <v>0</v>
      </c>
      <c r="O20" s="950">
        <v>0</v>
      </c>
      <c r="P20" s="1037">
        <v>0</v>
      </c>
      <c r="Q20" s="1038">
        <f>IF($G$44&lt;&gt;0,P20/$G$44,0)</f>
        <v>0</v>
      </c>
    </row>
    <row r="21" spans="1:17">
      <c r="A21" s="893" t="s">
        <v>31</v>
      </c>
      <c r="B21" s="1039"/>
      <c r="C21" s="1040"/>
      <c r="D21" s="955"/>
      <c r="E21" s="955"/>
      <c r="F21" s="955"/>
      <c r="G21" s="955"/>
      <c r="H21" s="947"/>
      <c r="I21" s="608"/>
      <c r="J21" s="893" t="s">
        <v>31</v>
      </c>
      <c r="K21" s="1039"/>
      <c r="L21" s="1040"/>
      <c r="M21" s="955"/>
      <c r="N21" s="955"/>
      <c r="O21" s="955"/>
      <c r="P21" s="955"/>
      <c r="Q21" s="947"/>
    </row>
    <row r="22" spans="1:17">
      <c r="A22" s="964"/>
      <c r="B22" s="964" t="s">
        <v>79</v>
      </c>
      <c r="C22" s="1036">
        <v>0</v>
      </c>
      <c r="D22" s="950">
        <v>0</v>
      </c>
      <c r="E22" s="950">
        <v>0</v>
      </c>
      <c r="F22" s="950">
        <v>0</v>
      </c>
      <c r="G22" s="1037">
        <v>0</v>
      </c>
      <c r="H22" s="1038">
        <f>IF($G$44&lt;&gt;0,G22/$G$44,0)</f>
        <v>0</v>
      </c>
      <c r="I22" s="608"/>
      <c r="J22" s="964"/>
      <c r="K22" s="964" t="s">
        <v>79</v>
      </c>
      <c r="L22" s="1036">
        <v>0</v>
      </c>
      <c r="M22" s="950">
        <v>0</v>
      </c>
      <c r="N22" s="950">
        <v>0</v>
      </c>
      <c r="O22" s="950">
        <v>0</v>
      </c>
      <c r="P22" s="1037">
        <v>0</v>
      </c>
      <c r="Q22" s="1038">
        <f>IF($G$44&lt;&gt;0,P22/$G$44,0)</f>
        <v>0</v>
      </c>
    </row>
    <row r="23" spans="1:17">
      <c r="A23" s="964"/>
      <c r="B23" s="964" t="s">
        <v>79</v>
      </c>
      <c r="C23" s="1036">
        <v>0</v>
      </c>
      <c r="D23" s="950">
        <v>0</v>
      </c>
      <c r="E23" s="950">
        <v>0</v>
      </c>
      <c r="F23" s="950">
        <v>0</v>
      </c>
      <c r="G23" s="1037">
        <v>0</v>
      </c>
      <c r="H23" s="1038">
        <f>IF($G$44&lt;&gt;0,G23/$G$44,0)</f>
        <v>0</v>
      </c>
      <c r="I23" s="608"/>
      <c r="J23" s="964"/>
      <c r="K23" s="964" t="s">
        <v>79</v>
      </c>
      <c r="L23" s="1036">
        <v>0</v>
      </c>
      <c r="M23" s="950">
        <v>0</v>
      </c>
      <c r="N23" s="950">
        <v>0</v>
      </c>
      <c r="O23" s="950">
        <v>0</v>
      </c>
      <c r="P23" s="1037">
        <v>0</v>
      </c>
      <c r="Q23" s="1038">
        <f>IF($G$44&lt;&gt;0,P23/$G$44,0)</f>
        <v>0</v>
      </c>
    </row>
    <row r="24" spans="1:17">
      <c r="A24" s="964"/>
      <c r="B24" s="964" t="s">
        <v>77</v>
      </c>
      <c r="C24" s="1036">
        <v>0</v>
      </c>
      <c r="D24" s="950">
        <v>0</v>
      </c>
      <c r="E24" s="950">
        <v>0</v>
      </c>
      <c r="F24" s="950">
        <v>0</v>
      </c>
      <c r="G24" s="1037">
        <v>0</v>
      </c>
      <c r="H24" s="1038">
        <f>IF($G$44&lt;&gt;0,G24/$G$44,0)</f>
        <v>0</v>
      </c>
      <c r="I24" s="608"/>
      <c r="J24" s="964"/>
      <c r="K24" s="964" t="s">
        <v>77</v>
      </c>
      <c r="L24" s="1036">
        <v>0</v>
      </c>
      <c r="M24" s="950">
        <v>0</v>
      </c>
      <c r="N24" s="950">
        <v>0</v>
      </c>
      <c r="O24" s="950">
        <v>0</v>
      </c>
      <c r="P24" s="1037">
        <v>0</v>
      </c>
      <c r="Q24" s="1038">
        <f>IF($G$44&lt;&gt;0,P24/$G$44,0)</f>
        <v>0</v>
      </c>
    </row>
    <row r="25" spans="1:17">
      <c r="A25" s="964"/>
      <c r="B25" s="964" t="s">
        <v>77</v>
      </c>
      <c r="C25" s="1036">
        <v>0</v>
      </c>
      <c r="D25" s="950">
        <v>0</v>
      </c>
      <c r="E25" s="950">
        <v>0</v>
      </c>
      <c r="F25" s="950">
        <v>0</v>
      </c>
      <c r="G25" s="1037">
        <v>0</v>
      </c>
      <c r="H25" s="1038">
        <f>IF($G$44&lt;&gt;0,G25/$G$44,0)</f>
        <v>0</v>
      </c>
      <c r="I25" s="608"/>
      <c r="J25" s="964"/>
      <c r="K25" s="964" t="s">
        <v>77</v>
      </c>
      <c r="L25" s="1036">
        <v>0</v>
      </c>
      <c r="M25" s="950">
        <v>0</v>
      </c>
      <c r="N25" s="950">
        <v>0</v>
      </c>
      <c r="O25" s="950">
        <v>0</v>
      </c>
      <c r="P25" s="1037">
        <v>0</v>
      </c>
      <c r="Q25" s="1038">
        <f>IF($G$44&lt;&gt;0,P25/$G$44,0)</f>
        <v>0</v>
      </c>
    </row>
    <row r="26" spans="1:17">
      <c r="A26" s="964"/>
      <c r="B26" s="964" t="s">
        <v>77</v>
      </c>
      <c r="C26" s="1036">
        <v>0</v>
      </c>
      <c r="D26" s="950">
        <v>0</v>
      </c>
      <c r="E26" s="950">
        <v>0</v>
      </c>
      <c r="F26" s="950">
        <v>0</v>
      </c>
      <c r="G26" s="1037">
        <v>0</v>
      </c>
      <c r="H26" s="1038">
        <f>IF($G$44&lt;&gt;0,G26/$G$44,0)</f>
        <v>0</v>
      </c>
      <c r="I26" s="608"/>
      <c r="J26" s="964"/>
      <c r="K26" s="964" t="s">
        <v>77</v>
      </c>
      <c r="L26" s="1036">
        <v>0</v>
      </c>
      <c r="M26" s="950">
        <v>0</v>
      </c>
      <c r="N26" s="950">
        <v>0</v>
      </c>
      <c r="O26" s="950">
        <v>0</v>
      </c>
      <c r="P26" s="1037">
        <v>0</v>
      </c>
      <c r="Q26" s="1038">
        <f>IF($G$44&lt;&gt;0,P26/$G$44,0)</f>
        <v>0</v>
      </c>
    </row>
    <row r="27" spans="1:17">
      <c r="A27" s="893" t="s">
        <v>32</v>
      </c>
      <c r="B27" s="1039"/>
      <c r="C27" s="1040"/>
      <c r="D27" s="955"/>
      <c r="E27" s="955"/>
      <c r="F27" s="955"/>
      <c r="G27" s="1043"/>
      <c r="H27" s="947"/>
      <c r="I27" s="608"/>
      <c r="J27" s="893" t="s">
        <v>32</v>
      </c>
      <c r="K27" s="1039"/>
      <c r="L27" s="1040"/>
      <c r="M27" s="955"/>
      <c r="N27" s="955"/>
      <c r="O27" s="955"/>
      <c r="P27" s="1043"/>
      <c r="Q27" s="947"/>
    </row>
    <row r="28" spans="1:17">
      <c r="A28" s="964"/>
      <c r="B28" s="964" t="s">
        <v>77</v>
      </c>
      <c r="C28" s="1036">
        <v>0</v>
      </c>
      <c r="D28" s="950">
        <v>0</v>
      </c>
      <c r="E28" s="950">
        <v>0</v>
      </c>
      <c r="F28" s="950">
        <v>0</v>
      </c>
      <c r="G28" s="1037">
        <v>0</v>
      </c>
      <c r="H28" s="1038">
        <f>IF($G$44&lt;&gt;0,G28/$G$44,0)</f>
        <v>0</v>
      </c>
      <c r="I28" s="608"/>
      <c r="J28" s="964"/>
      <c r="K28" s="964" t="s">
        <v>77</v>
      </c>
      <c r="L28" s="1036">
        <v>0</v>
      </c>
      <c r="M28" s="950">
        <v>0</v>
      </c>
      <c r="N28" s="950">
        <v>0</v>
      </c>
      <c r="O28" s="950">
        <v>0</v>
      </c>
      <c r="P28" s="1037">
        <v>0</v>
      </c>
      <c r="Q28" s="1038">
        <f>IF($G$44&lt;&gt;0,P28/$G$44,0)</f>
        <v>0</v>
      </c>
    </row>
    <row r="29" spans="1:17">
      <c r="A29" s="964"/>
      <c r="B29" s="964" t="s">
        <v>77</v>
      </c>
      <c r="C29" s="1036">
        <v>0</v>
      </c>
      <c r="D29" s="950">
        <v>0</v>
      </c>
      <c r="E29" s="950">
        <v>0</v>
      </c>
      <c r="F29" s="950">
        <v>0</v>
      </c>
      <c r="G29" s="1037">
        <v>0</v>
      </c>
      <c r="H29" s="1038">
        <f>IF($G$44&lt;&gt;0,G29/$G$44,0)</f>
        <v>0</v>
      </c>
      <c r="I29" s="608"/>
      <c r="J29" s="964"/>
      <c r="K29" s="964" t="s">
        <v>77</v>
      </c>
      <c r="L29" s="1036">
        <v>0</v>
      </c>
      <c r="M29" s="950">
        <v>0</v>
      </c>
      <c r="N29" s="950">
        <v>0</v>
      </c>
      <c r="O29" s="950">
        <v>0</v>
      </c>
      <c r="P29" s="1037">
        <v>0</v>
      </c>
      <c r="Q29" s="1038">
        <f>IF($G$44&lt;&gt;0,P29/$G$44,0)</f>
        <v>0</v>
      </c>
    </row>
    <row r="30" spans="1:17">
      <c r="A30" s="893" t="s">
        <v>116</v>
      </c>
      <c r="B30" s="1039"/>
      <c r="C30" s="1040"/>
      <c r="D30" s="955"/>
      <c r="E30" s="955"/>
      <c r="F30" s="955"/>
      <c r="G30" s="955"/>
      <c r="H30" s="947"/>
      <c r="I30" s="608"/>
      <c r="J30" s="893" t="s">
        <v>116</v>
      </c>
      <c r="K30" s="1039"/>
      <c r="L30" s="1040"/>
      <c r="M30" s="955"/>
      <c r="N30" s="955"/>
      <c r="O30" s="955"/>
      <c r="P30" s="955"/>
      <c r="Q30" s="947"/>
    </row>
    <row r="31" spans="1:17">
      <c r="A31" s="964"/>
      <c r="B31" s="964" t="s">
        <v>79</v>
      </c>
      <c r="C31" s="1036">
        <v>0</v>
      </c>
      <c r="D31" s="950">
        <v>0</v>
      </c>
      <c r="E31" s="950">
        <v>0</v>
      </c>
      <c r="F31" s="950">
        <v>0</v>
      </c>
      <c r="G31" s="1037">
        <v>0</v>
      </c>
      <c r="H31" s="1038">
        <f t="shared" ref="H31:H36" si="0">IF($G$44&lt;&gt;0,G31/$G$44,0)</f>
        <v>0</v>
      </c>
      <c r="I31" s="608"/>
      <c r="J31" s="964"/>
      <c r="K31" s="964" t="s">
        <v>79</v>
      </c>
      <c r="L31" s="1036">
        <v>0</v>
      </c>
      <c r="M31" s="950">
        <v>0</v>
      </c>
      <c r="N31" s="950">
        <v>0</v>
      </c>
      <c r="O31" s="950">
        <v>0</v>
      </c>
      <c r="P31" s="1037">
        <v>0</v>
      </c>
      <c r="Q31" s="1038">
        <f t="shared" ref="Q31:Q36" si="1">IF($G$44&lt;&gt;0,P31/$G$44,0)</f>
        <v>0</v>
      </c>
    </row>
    <row r="32" spans="1:17">
      <c r="A32" s="964"/>
      <c r="B32" s="964" t="s">
        <v>79</v>
      </c>
      <c r="C32" s="1036">
        <v>0</v>
      </c>
      <c r="D32" s="950">
        <v>0</v>
      </c>
      <c r="E32" s="950">
        <v>0</v>
      </c>
      <c r="F32" s="950">
        <v>0</v>
      </c>
      <c r="G32" s="1037">
        <v>0</v>
      </c>
      <c r="H32" s="1038">
        <f t="shared" si="0"/>
        <v>0</v>
      </c>
      <c r="I32" s="608"/>
      <c r="J32" s="964"/>
      <c r="K32" s="964" t="s">
        <v>79</v>
      </c>
      <c r="L32" s="1036">
        <v>0</v>
      </c>
      <c r="M32" s="950">
        <v>0</v>
      </c>
      <c r="N32" s="950">
        <v>0</v>
      </c>
      <c r="O32" s="950">
        <v>0</v>
      </c>
      <c r="P32" s="1037">
        <v>0</v>
      </c>
      <c r="Q32" s="1038">
        <f t="shared" si="1"/>
        <v>0</v>
      </c>
    </row>
    <row r="33" spans="1:17">
      <c r="A33" s="964"/>
      <c r="B33" s="964" t="s">
        <v>79</v>
      </c>
      <c r="C33" s="1036">
        <v>0</v>
      </c>
      <c r="D33" s="950">
        <v>0</v>
      </c>
      <c r="E33" s="950">
        <v>0</v>
      </c>
      <c r="F33" s="950">
        <v>0</v>
      </c>
      <c r="G33" s="1037">
        <v>0</v>
      </c>
      <c r="H33" s="1038">
        <f t="shared" si="0"/>
        <v>0</v>
      </c>
      <c r="I33" s="608"/>
      <c r="J33" s="964"/>
      <c r="K33" s="964" t="s">
        <v>79</v>
      </c>
      <c r="L33" s="1036">
        <v>0</v>
      </c>
      <c r="M33" s="950">
        <v>0</v>
      </c>
      <c r="N33" s="950">
        <v>0</v>
      </c>
      <c r="O33" s="950">
        <v>0</v>
      </c>
      <c r="P33" s="1037">
        <v>0</v>
      </c>
      <c r="Q33" s="1038">
        <f t="shared" si="1"/>
        <v>0</v>
      </c>
    </row>
    <row r="34" spans="1:17">
      <c r="A34" s="964"/>
      <c r="B34" s="964" t="s">
        <v>79</v>
      </c>
      <c r="C34" s="1036">
        <v>0</v>
      </c>
      <c r="D34" s="950">
        <v>0</v>
      </c>
      <c r="E34" s="950">
        <v>0</v>
      </c>
      <c r="F34" s="950">
        <v>0</v>
      </c>
      <c r="G34" s="1037">
        <v>0</v>
      </c>
      <c r="H34" s="1038">
        <f t="shared" si="0"/>
        <v>0</v>
      </c>
      <c r="I34" s="608"/>
      <c r="J34" s="964"/>
      <c r="K34" s="964" t="s">
        <v>79</v>
      </c>
      <c r="L34" s="1036">
        <v>0</v>
      </c>
      <c r="M34" s="950">
        <v>0</v>
      </c>
      <c r="N34" s="950">
        <v>0</v>
      </c>
      <c r="O34" s="950">
        <v>0</v>
      </c>
      <c r="P34" s="1037">
        <v>0</v>
      </c>
      <c r="Q34" s="1038">
        <f t="shared" si="1"/>
        <v>0</v>
      </c>
    </row>
    <row r="35" spans="1:17">
      <c r="A35" s="964"/>
      <c r="B35" s="964" t="s">
        <v>79</v>
      </c>
      <c r="C35" s="1036">
        <v>0</v>
      </c>
      <c r="D35" s="950">
        <v>0</v>
      </c>
      <c r="E35" s="950">
        <v>0</v>
      </c>
      <c r="F35" s="950">
        <v>0</v>
      </c>
      <c r="G35" s="1037">
        <v>0</v>
      </c>
      <c r="H35" s="1038">
        <f t="shared" si="0"/>
        <v>0</v>
      </c>
      <c r="I35" s="608"/>
      <c r="J35" s="964"/>
      <c r="K35" s="964" t="s">
        <v>79</v>
      </c>
      <c r="L35" s="1036">
        <v>0</v>
      </c>
      <c r="M35" s="950">
        <v>0</v>
      </c>
      <c r="N35" s="950">
        <v>0</v>
      </c>
      <c r="O35" s="950">
        <v>0</v>
      </c>
      <c r="P35" s="1037">
        <v>0</v>
      </c>
      <c r="Q35" s="1038">
        <f t="shared" si="1"/>
        <v>0</v>
      </c>
    </row>
    <row r="36" spans="1:17">
      <c r="A36" s="964"/>
      <c r="B36" s="964" t="s">
        <v>79</v>
      </c>
      <c r="C36" s="1036">
        <v>0</v>
      </c>
      <c r="D36" s="950">
        <v>0</v>
      </c>
      <c r="E36" s="950">
        <v>0</v>
      </c>
      <c r="F36" s="950">
        <v>0</v>
      </c>
      <c r="G36" s="1037">
        <v>0</v>
      </c>
      <c r="H36" s="1038">
        <f t="shared" si="0"/>
        <v>0</v>
      </c>
      <c r="I36" s="608"/>
      <c r="J36" s="964"/>
      <c r="K36" s="964" t="s">
        <v>79</v>
      </c>
      <c r="L36" s="1036">
        <v>0</v>
      </c>
      <c r="M36" s="950">
        <v>0</v>
      </c>
      <c r="N36" s="950">
        <v>0</v>
      </c>
      <c r="O36" s="950">
        <v>0</v>
      </c>
      <c r="P36" s="1037">
        <v>0</v>
      </c>
      <c r="Q36" s="1038">
        <f t="shared" si="1"/>
        <v>0</v>
      </c>
    </row>
    <row r="37" spans="1:17">
      <c r="A37" s="893" t="s">
        <v>34</v>
      </c>
      <c r="B37" s="1039"/>
      <c r="C37" s="1040"/>
      <c r="D37" s="955"/>
      <c r="E37" s="955"/>
      <c r="F37" s="955"/>
      <c r="G37" s="955"/>
      <c r="H37" s="947"/>
      <c r="I37" s="608"/>
      <c r="J37" s="893" t="s">
        <v>34</v>
      </c>
      <c r="K37" s="1039"/>
      <c r="L37" s="1040"/>
      <c r="M37" s="955"/>
      <c r="N37" s="955"/>
      <c r="O37" s="955"/>
      <c r="P37" s="955"/>
      <c r="Q37" s="947"/>
    </row>
    <row r="38" spans="1:17">
      <c r="A38" s="964"/>
      <c r="B38" s="964" t="s">
        <v>79</v>
      </c>
      <c r="C38" s="1036">
        <v>0</v>
      </c>
      <c r="D38" s="950">
        <v>0</v>
      </c>
      <c r="E38" s="950">
        <v>0</v>
      </c>
      <c r="F38" s="950">
        <v>0</v>
      </c>
      <c r="G38" s="1037">
        <v>0</v>
      </c>
      <c r="H38" s="1038">
        <f>IF($G$44&lt;&gt;0,G38/$G$44,0)</f>
        <v>0</v>
      </c>
      <c r="I38" s="608"/>
      <c r="J38" s="964"/>
      <c r="K38" s="964" t="s">
        <v>79</v>
      </c>
      <c r="L38" s="1036">
        <v>0</v>
      </c>
      <c r="M38" s="950">
        <v>0</v>
      </c>
      <c r="N38" s="950">
        <v>0</v>
      </c>
      <c r="O38" s="950">
        <v>0</v>
      </c>
      <c r="P38" s="1037">
        <v>0</v>
      </c>
      <c r="Q38" s="1038">
        <f>IF($G$44&lt;&gt;0,P38/$G$44,0)</f>
        <v>0</v>
      </c>
    </row>
    <row r="39" spans="1:17">
      <c r="A39" s="964"/>
      <c r="B39" s="964" t="s">
        <v>79</v>
      </c>
      <c r="C39" s="1036">
        <v>0</v>
      </c>
      <c r="D39" s="950">
        <v>0</v>
      </c>
      <c r="E39" s="950">
        <v>0</v>
      </c>
      <c r="F39" s="950">
        <v>0</v>
      </c>
      <c r="G39" s="1037">
        <v>0</v>
      </c>
      <c r="H39" s="1038">
        <f>IF($G$44&lt;&gt;0,G39/$G$44,0)</f>
        <v>0</v>
      </c>
      <c r="I39" s="608"/>
      <c r="J39" s="964"/>
      <c r="K39" s="964" t="s">
        <v>79</v>
      </c>
      <c r="L39" s="1036">
        <v>0</v>
      </c>
      <c r="M39" s="950">
        <v>0</v>
      </c>
      <c r="N39" s="950">
        <v>0</v>
      </c>
      <c r="O39" s="950">
        <v>0</v>
      </c>
      <c r="P39" s="1037">
        <v>0</v>
      </c>
      <c r="Q39" s="1038">
        <f>IF($G$44&lt;&gt;0,P39/$G$44,0)</f>
        <v>0</v>
      </c>
    </row>
    <row r="40" spans="1:17">
      <c r="A40" s="893" t="s">
        <v>35</v>
      </c>
      <c r="B40" s="1039"/>
      <c r="C40" s="1040"/>
      <c r="D40" s="955"/>
      <c r="E40" s="955"/>
      <c r="F40" s="955"/>
      <c r="G40" s="955"/>
      <c r="H40" s="947"/>
      <c r="I40" s="608"/>
      <c r="J40" s="893" t="s">
        <v>35</v>
      </c>
      <c r="K40" s="1039"/>
      <c r="L40" s="1040"/>
      <c r="M40" s="955"/>
      <c r="N40" s="955"/>
      <c r="O40" s="955"/>
      <c r="P40" s="955"/>
      <c r="Q40" s="947"/>
    </row>
    <row r="41" spans="1:17">
      <c r="A41" s="899" t="s">
        <v>231</v>
      </c>
      <c r="B41" s="964" t="s">
        <v>77</v>
      </c>
      <c r="C41" s="1036">
        <v>0</v>
      </c>
      <c r="D41" s="955"/>
      <c r="E41" s="955"/>
      <c r="F41" s="955"/>
      <c r="G41" s="1037">
        <v>0</v>
      </c>
      <c r="H41" s="1038">
        <f t="shared" ref="H41:H42" si="2">IF($G$44&lt;&gt;0,G41/$G$44,0)</f>
        <v>0</v>
      </c>
      <c r="I41" s="608"/>
      <c r="J41" s="899" t="s">
        <v>231</v>
      </c>
      <c r="K41" s="964" t="s">
        <v>77</v>
      </c>
      <c r="L41" s="1036">
        <v>0</v>
      </c>
      <c r="M41" s="955"/>
      <c r="N41" s="955"/>
      <c r="O41" s="955"/>
      <c r="P41" s="1037">
        <v>0</v>
      </c>
      <c r="Q41" s="1038">
        <f t="shared" ref="Q41:Q42" si="3">IF($G$44&lt;&gt;0,P41/$G$44,0)</f>
        <v>0</v>
      </c>
    </row>
    <row r="42" spans="1:17">
      <c r="A42" s="899" t="s">
        <v>232</v>
      </c>
      <c r="B42" s="964" t="s">
        <v>77</v>
      </c>
      <c r="C42" s="1036">
        <v>0</v>
      </c>
      <c r="D42" s="955"/>
      <c r="E42" s="955"/>
      <c r="F42" s="955"/>
      <c r="G42" s="1037">
        <v>0</v>
      </c>
      <c r="H42" s="1038">
        <f t="shared" si="2"/>
        <v>0</v>
      </c>
      <c r="I42" s="608"/>
      <c r="J42" s="899" t="s">
        <v>232</v>
      </c>
      <c r="K42" s="964" t="s">
        <v>77</v>
      </c>
      <c r="L42" s="1036">
        <v>0</v>
      </c>
      <c r="M42" s="955"/>
      <c r="N42" s="955"/>
      <c r="O42" s="955"/>
      <c r="P42" s="1037">
        <v>0</v>
      </c>
      <c r="Q42" s="1038">
        <f t="shared" si="3"/>
        <v>0</v>
      </c>
    </row>
    <row r="43" spans="1:17">
      <c r="A43" s="1039"/>
      <c r="B43" s="1039"/>
      <c r="C43" s="943"/>
      <c r="D43" s="943"/>
      <c r="E43" s="955"/>
      <c r="F43" s="943"/>
      <c r="G43" s="1038">
        <v>0</v>
      </c>
      <c r="H43" s="947"/>
      <c r="I43" s="608"/>
      <c r="J43" s="1039"/>
      <c r="K43" s="1039"/>
      <c r="L43" s="943"/>
      <c r="M43" s="943"/>
      <c r="N43" s="955"/>
      <c r="O43" s="943"/>
      <c r="P43" s="943"/>
      <c r="Q43" s="947"/>
    </row>
    <row r="44" spans="1:17">
      <c r="A44" s="906" t="s">
        <v>418</v>
      </c>
      <c r="B44" s="964"/>
      <c r="C44" s="1044"/>
      <c r="D44" s="989">
        <f>SUM(D9:D43)</f>
        <v>0</v>
      </c>
      <c r="E44" s="989">
        <f>SUM(E9:E43)</f>
        <v>0</v>
      </c>
      <c r="F44" s="989">
        <f>SUM(F9:F43)</f>
        <v>0</v>
      </c>
      <c r="G44" s="1045">
        <v>0</v>
      </c>
      <c r="I44" s="608"/>
      <c r="J44" s="906" t="s">
        <v>418</v>
      </c>
      <c r="K44" s="964"/>
      <c r="L44" s="1044"/>
      <c r="M44" s="989">
        <f>SUM(M9:M43)</f>
        <v>0</v>
      </c>
      <c r="N44" s="989">
        <f>SUM(N9:N43)</f>
        <v>0</v>
      </c>
      <c r="O44" s="989">
        <f>SUM(O9:O43)</f>
        <v>0</v>
      </c>
      <c r="P44" s="1045">
        <f>SUM(P9:P43)</f>
        <v>0</v>
      </c>
      <c r="Q44" s="1038">
        <f>IF($G$44&lt;&gt;0,P44/$G$44,0)</f>
        <v>0</v>
      </c>
    </row>
    <row r="45" spans="1:17" ht="13.5" thickBot="1">
      <c r="A45" s="1046"/>
      <c r="B45" s="964"/>
      <c r="C45" s="950"/>
      <c r="D45" s="1044"/>
      <c r="E45" s="1044"/>
      <c r="F45" s="1044"/>
      <c r="G45" s="1044"/>
      <c r="H45" s="980"/>
      <c r="I45" s="608"/>
      <c r="J45" s="1046"/>
      <c r="K45" s="964"/>
      <c r="L45" s="950"/>
      <c r="M45" s="1044"/>
      <c r="N45" s="1044"/>
      <c r="O45" s="1044"/>
      <c r="P45" s="1044"/>
      <c r="Q45" s="980"/>
    </row>
    <row r="46" spans="1:17" ht="13.5" thickBot="1">
      <c r="A46" s="72"/>
      <c r="B46" s="1047"/>
      <c r="C46" s="492"/>
      <c r="D46" s="492"/>
      <c r="E46" s="1010"/>
      <c r="F46" s="1010"/>
      <c r="G46" s="492"/>
      <c r="H46" s="493"/>
      <c r="I46" s="609"/>
      <c r="J46" s="72"/>
      <c r="K46" s="1047"/>
      <c r="L46" s="492"/>
      <c r="M46" s="492"/>
      <c r="N46" s="1010"/>
      <c r="O46" s="1010"/>
      <c r="P46" s="492"/>
      <c r="Q46" s="493"/>
    </row>
    <row r="47" spans="1:17">
      <c r="A47" s="911" t="s">
        <v>132</v>
      </c>
      <c r="B47" s="190"/>
      <c r="C47" s="191" t="s">
        <v>10</v>
      </c>
      <c r="E47" s="8"/>
      <c r="F47" s="8"/>
      <c r="G47" s="13"/>
      <c r="H47" s="13"/>
      <c r="J47" s="610" t="s">
        <v>132</v>
      </c>
      <c r="K47" s="190"/>
      <c r="L47" s="191" t="s">
        <v>10</v>
      </c>
      <c r="N47" s="8"/>
      <c r="O47" s="8"/>
      <c r="P47" s="13"/>
      <c r="Q47" s="13"/>
    </row>
    <row r="48" spans="1:17">
      <c r="A48" s="915" t="s">
        <v>134</v>
      </c>
      <c r="B48" s="964" t="s">
        <v>77</v>
      </c>
      <c r="C48" s="9"/>
      <c r="E48" s="8"/>
      <c r="F48" s="8"/>
      <c r="G48" s="13"/>
      <c r="H48" s="13"/>
      <c r="J48" s="1048" t="s">
        <v>134</v>
      </c>
      <c r="K48" s="964" t="s">
        <v>77</v>
      </c>
      <c r="L48" s="9"/>
      <c r="N48" s="8"/>
      <c r="O48" s="8"/>
      <c r="P48" s="13"/>
      <c r="Q48" s="13"/>
    </row>
    <row r="49" spans="1:17">
      <c r="A49" s="915" t="s">
        <v>135</v>
      </c>
      <c r="B49" s="964" t="s">
        <v>77</v>
      </c>
      <c r="C49" s="9"/>
      <c r="E49" s="8"/>
      <c r="F49" s="8"/>
      <c r="G49" s="13"/>
      <c r="H49" s="13"/>
      <c r="J49" s="1048" t="s">
        <v>135</v>
      </c>
      <c r="K49" s="964" t="s">
        <v>77</v>
      </c>
      <c r="L49" s="9"/>
      <c r="N49" s="8"/>
      <c r="O49" s="8"/>
      <c r="P49" s="13"/>
      <c r="Q49" s="13"/>
    </row>
    <row r="50" spans="1:17">
      <c r="A50" s="916" t="s">
        <v>136</v>
      </c>
      <c r="B50" s="964" t="s">
        <v>77</v>
      </c>
      <c r="C50" s="950"/>
      <c r="E50" s="5"/>
      <c r="F50" s="13"/>
      <c r="G50" s="13"/>
      <c r="H50" s="13"/>
      <c r="J50" s="1049" t="s">
        <v>136</v>
      </c>
      <c r="K50" s="964" t="s">
        <v>77</v>
      </c>
      <c r="L50" s="950"/>
      <c r="N50" s="5"/>
      <c r="O50" s="13"/>
      <c r="P50" s="13"/>
      <c r="Q50" s="13"/>
    </row>
    <row r="51" spans="1:17" ht="13.5" thickBot="1">
      <c r="A51" s="1050"/>
      <c r="B51" s="1051"/>
      <c r="C51" s="1051"/>
      <c r="E51" s="15"/>
      <c r="F51" s="13"/>
      <c r="G51" s="13"/>
      <c r="H51" s="13"/>
      <c r="J51" s="1052"/>
      <c r="K51" s="1051"/>
      <c r="L51" s="1051"/>
      <c r="N51" s="15"/>
      <c r="O51" s="13"/>
      <c r="P51" s="13"/>
      <c r="Q51" s="13"/>
    </row>
    <row r="52" spans="1:17">
      <c r="A52" s="1655"/>
      <c r="B52" s="1655"/>
      <c r="C52" s="1655"/>
      <c r="D52" s="1655"/>
      <c r="E52" s="1655"/>
      <c r="F52" s="1655"/>
      <c r="G52" s="1655"/>
      <c r="H52" s="1655"/>
      <c r="J52" s="1655"/>
      <c r="K52" s="1655"/>
      <c r="L52" s="1655"/>
      <c r="M52" s="1655"/>
      <c r="N52" s="1655"/>
      <c r="O52" s="1655"/>
      <c r="P52" s="1655"/>
      <c r="Q52" s="1655"/>
    </row>
    <row r="53" spans="1:17">
      <c r="A53" s="1655" t="s">
        <v>61</v>
      </c>
      <c r="B53" s="1655"/>
      <c r="C53" s="1655"/>
      <c r="D53" s="1655"/>
      <c r="E53" s="1655"/>
      <c r="F53" s="1655"/>
      <c r="G53" s="1655"/>
      <c r="H53" s="1655"/>
      <c r="I53" s="1655"/>
      <c r="J53" s="1655"/>
    </row>
    <row r="56" spans="1:17">
      <c r="D56" s="23"/>
    </row>
    <row r="65" spans="1:4">
      <c r="A65" s="674"/>
      <c r="B65" s="674"/>
      <c r="D65" s="24"/>
    </row>
  </sheetData>
  <mergeCells count="15">
    <mergeCell ref="A53:J53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4:H4"/>
    <mergeCell ref="A5:A7"/>
    <mergeCell ref="B5:B7"/>
    <mergeCell ref="C5:H5"/>
  </mergeCells>
  <printOptions horizontalCentered="1" verticalCentered="1"/>
  <pageMargins left="0.25" right="0.25" top="0.25" bottom="0.25" header="0.3" footer="0.3"/>
  <pageSetup paperSize="17" scale="9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25D1A-840E-4D1F-B5CE-A92BB68F166A}">
  <sheetPr>
    <pageSetUpPr fitToPage="1"/>
  </sheetPr>
  <dimension ref="A1:J120"/>
  <sheetViews>
    <sheetView topLeftCell="A78" zoomScaleNormal="100" workbookViewId="0">
      <selection activeCell="A105" sqref="A105:J105"/>
    </sheetView>
  </sheetViews>
  <sheetFormatPr defaultColWidth="8.5703125" defaultRowHeight="12.75"/>
  <cols>
    <col min="1" max="1" width="52.28515625" customWidth="1"/>
    <col min="2" max="2" width="8.28515625" hidden="1" customWidth="1"/>
    <col min="3" max="3" width="9.28515625" customWidth="1"/>
    <col min="4" max="4" width="7.5703125" customWidth="1"/>
    <col min="8" max="8" width="10" customWidth="1"/>
    <col min="9" max="9" width="10.140625" customWidth="1"/>
    <col min="10" max="10" width="12.5703125" customWidth="1"/>
  </cols>
  <sheetData>
    <row r="1" spans="1:10" ht="15.75" customHeight="1">
      <c r="A1" s="1651" t="s">
        <v>443</v>
      </c>
      <c r="B1" s="1651"/>
      <c r="C1" s="1651"/>
      <c r="D1" s="1651"/>
      <c r="E1" s="1651"/>
      <c r="F1" s="1651"/>
      <c r="G1" s="1651"/>
      <c r="H1" s="1651"/>
      <c r="I1" s="1651"/>
      <c r="J1" s="1651"/>
    </row>
    <row r="2" spans="1:10" ht="15.75" customHeight="1">
      <c r="A2" s="1637" t="s">
        <v>1</v>
      </c>
      <c r="B2" s="1637"/>
      <c r="C2" s="1637"/>
      <c r="D2" s="1637"/>
      <c r="E2" s="1637"/>
      <c r="F2" s="1637"/>
      <c r="G2" s="1637"/>
      <c r="H2" s="1637"/>
      <c r="I2" s="1637"/>
      <c r="J2" s="1637"/>
    </row>
    <row r="3" spans="1:10" ht="15.75" customHeight="1">
      <c r="A3" s="1639" t="s">
        <v>2</v>
      </c>
      <c r="B3" s="1639"/>
      <c r="C3" s="1639"/>
      <c r="D3" s="1639"/>
      <c r="E3" s="1639"/>
      <c r="F3" s="1639"/>
      <c r="G3" s="1639"/>
      <c r="H3" s="1639"/>
      <c r="I3" s="1639"/>
      <c r="J3" s="1639"/>
    </row>
    <row r="4" spans="1:10" ht="28.5" customHeight="1" thickBot="1">
      <c r="A4" s="59"/>
      <c r="B4" s="59"/>
      <c r="C4" s="59"/>
      <c r="D4" s="59"/>
      <c r="E4" s="59"/>
      <c r="F4" s="59"/>
      <c r="G4" s="59"/>
      <c r="H4" s="59"/>
      <c r="I4" s="59"/>
      <c r="J4" s="59"/>
    </row>
    <row r="5" spans="1:10" ht="16.5" thickBot="1">
      <c r="A5" s="679"/>
      <c r="B5" s="679"/>
      <c r="C5" s="679"/>
      <c r="D5" s="688"/>
      <c r="E5" s="1733" t="s">
        <v>444</v>
      </c>
      <c r="F5" s="1734"/>
      <c r="G5" s="1734"/>
      <c r="H5" s="1734"/>
      <c r="I5" s="1734"/>
      <c r="J5" s="1735"/>
    </row>
    <row r="6" spans="1:10">
      <c r="A6" s="87"/>
      <c r="B6" s="87"/>
      <c r="C6" s="87"/>
      <c r="D6" s="87"/>
      <c r="E6" s="1736" t="s">
        <v>64</v>
      </c>
      <c r="F6" s="1737"/>
      <c r="G6" s="1737"/>
      <c r="H6" s="1737"/>
      <c r="I6" s="1737"/>
      <c r="J6" s="1738"/>
    </row>
    <row r="7" spans="1:10" ht="38.25">
      <c r="A7" s="811" t="s">
        <v>65</v>
      </c>
      <c r="B7" s="810" t="s">
        <v>66</v>
      </c>
      <c r="C7" s="811" t="s">
        <v>67</v>
      </c>
      <c r="D7" s="812" t="s">
        <v>68</v>
      </c>
      <c r="E7" s="1053" t="s">
        <v>69</v>
      </c>
      <c r="F7" s="1054" t="s">
        <v>445</v>
      </c>
      <c r="G7" s="1054" t="s">
        <v>446</v>
      </c>
      <c r="H7" s="1054" t="s">
        <v>447</v>
      </c>
      <c r="I7" s="1054" t="s">
        <v>73</v>
      </c>
      <c r="J7" s="1055" t="s">
        <v>74</v>
      </c>
    </row>
    <row r="8" spans="1:10">
      <c r="A8" s="11" t="s">
        <v>25</v>
      </c>
      <c r="B8" s="11"/>
      <c r="C8" s="11"/>
      <c r="D8" s="14"/>
      <c r="E8" s="942"/>
      <c r="F8" s="943"/>
      <c r="G8" s="943"/>
      <c r="H8" s="943"/>
      <c r="I8" s="943"/>
      <c r="J8" s="947"/>
    </row>
    <row r="9" spans="1:10">
      <c r="A9" s="888" t="s">
        <v>75</v>
      </c>
      <c r="B9" s="888"/>
      <c r="C9" s="889" t="s">
        <v>76</v>
      </c>
      <c r="D9" s="888" t="s">
        <v>77</v>
      </c>
      <c r="E9" s="1036">
        <v>0</v>
      </c>
      <c r="F9" s="950">
        <v>0</v>
      </c>
      <c r="G9" s="950">
        <v>0</v>
      </c>
      <c r="H9" s="950">
        <v>0</v>
      </c>
      <c r="I9" s="1037">
        <v>0</v>
      </c>
      <c r="J9" s="1038">
        <f>IF($I$69&lt;&gt;0,I9/$I$69,0)</f>
        <v>0</v>
      </c>
    </row>
    <row r="10" spans="1:10">
      <c r="A10" s="888" t="s">
        <v>78</v>
      </c>
      <c r="B10" s="888"/>
      <c r="C10" s="889" t="s">
        <v>12</v>
      </c>
      <c r="D10" s="888" t="s">
        <v>79</v>
      </c>
      <c r="E10" s="1036">
        <v>0</v>
      </c>
      <c r="F10" s="950">
        <v>0</v>
      </c>
      <c r="G10" s="950">
        <v>0</v>
      </c>
      <c r="H10" s="950">
        <v>0</v>
      </c>
      <c r="I10" s="1037">
        <v>0</v>
      </c>
      <c r="J10" s="1038">
        <f>IF($I$69&lt;&gt;0,I10/$I$69,0)</f>
        <v>0</v>
      </c>
    </row>
    <row r="11" spans="1:10">
      <c r="A11" s="888" t="s">
        <v>80</v>
      </c>
      <c r="B11" s="888"/>
      <c r="C11" s="889" t="s">
        <v>12</v>
      </c>
      <c r="D11" s="888" t="s">
        <v>79</v>
      </c>
      <c r="E11" s="1036">
        <v>0</v>
      </c>
      <c r="F11" s="950">
        <v>0</v>
      </c>
      <c r="G11" s="950">
        <v>0</v>
      </c>
      <c r="H11" s="950">
        <v>0</v>
      </c>
      <c r="I11" s="1037">
        <v>0</v>
      </c>
      <c r="J11" s="1038">
        <v>0</v>
      </c>
    </row>
    <row r="12" spans="1:10">
      <c r="A12" s="888" t="s">
        <v>81</v>
      </c>
      <c r="B12" s="888"/>
      <c r="C12" s="889" t="s">
        <v>12</v>
      </c>
      <c r="D12" s="888" t="s">
        <v>79</v>
      </c>
      <c r="E12" s="1036">
        <v>0</v>
      </c>
      <c r="F12" s="950">
        <v>0</v>
      </c>
      <c r="G12" s="950">
        <v>0</v>
      </c>
      <c r="H12" s="950">
        <v>0</v>
      </c>
      <c r="I12" s="1037">
        <v>0</v>
      </c>
      <c r="J12" s="1038">
        <v>0</v>
      </c>
    </row>
    <row r="13" spans="1:10">
      <c r="A13" s="888" t="s">
        <v>82</v>
      </c>
      <c r="B13" s="889"/>
      <c r="C13" s="889" t="s">
        <v>12</v>
      </c>
      <c r="D13" s="888" t="s">
        <v>79</v>
      </c>
      <c r="E13" s="1036">
        <v>0</v>
      </c>
      <c r="F13" s="950">
        <v>0</v>
      </c>
      <c r="G13" s="950">
        <v>0</v>
      </c>
      <c r="H13" s="950">
        <v>0</v>
      </c>
      <c r="I13" s="1037">
        <v>0</v>
      </c>
      <c r="J13" s="1038">
        <v>0</v>
      </c>
    </row>
    <row r="14" spans="1:10">
      <c r="A14" s="946" t="s">
        <v>29</v>
      </c>
      <c r="B14" s="946"/>
      <c r="C14" s="946"/>
      <c r="D14" s="1039"/>
      <c r="E14" s="1040"/>
      <c r="F14" s="955"/>
      <c r="G14" s="955"/>
      <c r="H14" s="955"/>
      <c r="I14" s="955"/>
      <c r="J14" s="947"/>
    </row>
    <row r="15" spans="1:10">
      <c r="A15" s="888" t="s">
        <v>83</v>
      </c>
      <c r="B15" s="889" t="s">
        <v>76</v>
      </c>
      <c r="C15" s="889"/>
      <c r="D15" s="888" t="s">
        <v>77</v>
      </c>
      <c r="E15" s="1036">
        <v>0</v>
      </c>
      <c r="F15" s="950">
        <v>0</v>
      </c>
      <c r="G15" s="950">
        <v>0</v>
      </c>
      <c r="H15" s="950">
        <v>0</v>
      </c>
      <c r="I15" s="1037">
        <v>0</v>
      </c>
      <c r="J15" s="1038">
        <f>IF($I$69&lt;&gt;0,I15/$I$69,0)</f>
        <v>0</v>
      </c>
    </row>
    <row r="16" spans="1:10">
      <c r="A16" s="888" t="s">
        <v>84</v>
      </c>
      <c r="B16" s="889"/>
      <c r="C16" s="889" t="s">
        <v>76</v>
      </c>
      <c r="D16" s="888" t="s">
        <v>77</v>
      </c>
      <c r="E16" s="1036">
        <v>0</v>
      </c>
      <c r="F16" s="950">
        <v>0</v>
      </c>
      <c r="G16" s="950">
        <v>0</v>
      </c>
      <c r="H16" s="950">
        <v>0</v>
      </c>
      <c r="I16" s="1037">
        <v>0</v>
      </c>
      <c r="J16" s="1038">
        <f>IF($I$69&lt;&gt;0,I16/$I$69,0)</f>
        <v>0</v>
      </c>
    </row>
    <row r="17" spans="1:10">
      <c r="A17" s="888" t="s">
        <v>87</v>
      </c>
      <c r="B17" s="889"/>
      <c r="C17" s="889" t="s">
        <v>76</v>
      </c>
      <c r="D17" s="888" t="s">
        <v>77</v>
      </c>
      <c r="E17" s="1036">
        <v>0</v>
      </c>
      <c r="F17" s="950">
        <v>0</v>
      </c>
      <c r="G17" s="950">
        <v>0</v>
      </c>
      <c r="H17" s="950">
        <v>0</v>
      </c>
      <c r="I17" s="1037">
        <v>0</v>
      </c>
      <c r="J17" s="1038">
        <f>IF($I$69&lt;&gt;0,I17/$I$69,0)</f>
        <v>0</v>
      </c>
    </row>
    <row r="18" spans="1:10">
      <c r="A18" s="888" t="s">
        <v>88</v>
      </c>
      <c r="B18" s="889" t="s">
        <v>76</v>
      </c>
      <c r="C18" s="889" t="s">
        <v>76</v>
      </c>
      <c r="D18" s="888" t="s">
        <v>77</v>
      </c>
      <c r="E18" s="1036">
        <v>0</v>
      </c>
      <c r="F18" s="950">
        <v>0</v>
      </c>
      <c r="G18" s="950">
        <v>0</v>
      </c>
      <c r="H18" s="950">
        <v>0</v>
      </c>
      <c r="I18" s="1037">
        <v>0</v>
      </c>
      <c r="J18" s="1038">
        <f>IF($I$69&lt;&gt;0,I18/$I$69,0)</f>
        <v>0</v>
      </c>
    </row>
    <row r="19" spans="1:10">
      <c r="A19" s="888" t="s">
        <v>85</v>
      </c>
      <c r="B19" s="889" t="s">
        <v>76</v>
      </c>
      <c r="C19" s="889"/>
      <c r="D19" s="888" t="s">
        <v>79</v>
      </c>
      <c r="E19" s="1036">
        <v>0</v>
      </c>
      <c r="F19" s="950">
        <v>0</v>
      </c>
      <c r="G19" s="950">
        <v>0</v>
      </c>
      <c r="H19" s="950">
        <v>0</v>
      </c>
      <c r="I19" s="1037">
        <v>0</v>
      </c>
      <c r="J19" s="1038">
        <f>IF($I$69&lt;&gt;0,I19/$I$69,0)</f>
        <v>0</v>
      </c>
    </row>
    <row r="20" spans="1:10">
      <c r="A20" s="888" t="s">
        <v>89</v>
      </c>
      <c r="B20" s="889"/>
      <c r="C20" s="889"/>
      <c r="D20" s="888" t="s">
        <v>79</v>
      </c>
      <c r="E20" s="1036">
        <v>0</v>
      </c>
      <c r="F20" s="950">
        <v>0</v>
      </c>
      <c r="G20" s="950">
        <v>0</v>
      </c>
      <c r="H20" s="950">
        <v>0</v>
      </c>
      <c r="I20" s="1037">
        <v>0</v>
      </c>
      <c r="J20" s="1038">
        <v>0</v>
      </c>
    </row>
    <row r="21" spans="1:10">
      <c r="A21" s="888" t="s">
        <v>90</v>
      </c>
      <c r="B21" s="889" t="s">
        <v>76</v>
      </c>
      <c r="C21" s="889" t="s">
        <v>12</v>
      </c>
      <c r="D21" s="888" t="s">
        <v>79</v>
      </c>
      <c r="E21" s="1036">
        <v>0</v>
      </c>
      <c r="F21" s="950">
        <v>0</v>
      </c>
      <c r="G21" s="950">
        <v>0</v>
      </c>
      <c r="H21" s="950">
        <v>0</v>
      </c>
      <c r="I21" s="1037">
        <v>0</v>
      </c>
      <c r="J21" s="1038">
        <f>IF($I$69&lt;&gt;0,I21/$I$69,0)</f>
        <v>0</v>
      </c>
    </row>
    <row r="22" spans="1:10">
      <c r="A22" s="888" t="s">
        <v>86</v>
      </c>
      <c r="B22" s="889"/>
      <c r="C22" s="889"/>
      <c r="D22" s="888" t="s">
        <v>79</v>
      </c>
      <c r="E22" s="1036">
        <v>0</v>
      </c>
      <c r="F22" s="950">
        <v>0</v>
      </c>
      <c r="G22" s="950">
        <v>0</v>
      </c>
      <c r="H22" s="950">
        <v>0</v>
      </c>
      <c r="I22" s="1037">
        <v>0</v>
      </c>
      <c r="J22" s="1038">
        <f>IF($I$69&lt;&gt;0,I22/$I$69,0)</f>
        <v>0</v>
      </c>
    </row>
    <row r="23" spans="1:10">
      <c r="A23" s="888" t="s">
        <v>91</v>
      </c>
      <c r="B23" s="889"/>
      <c r="C23" s="889" t="s">
        <v>76</v>
      </c>
      <c r="D23" s="888" t="s">
        <v>77</v>
      </c>
      <c r="E23" s="1036"/>
      <c r="F23" s="950"/>
      <c r="G23" s="950"/>
      <c r="H23" s="950"/>
      <c r="I23" s="1037"/>
      <c r="J23" s="1038"/>
    </row>
    <row r="24" spans="1:10">
      <c r="A24" s="946" t="s">
        <v>30</v>
      </c>
      <c r="B24" s="946"/>
      <c r="C24" s="946"/>
      <c r="D24" s="1039"/>
      <c r="E24" s="1040"/>
      <c r="F24" s="955"/>
      <c r="G24" s="955"/>
      <c r="H24" s="955"/>
      <c r="I24" s="955"/>
      <c r="J24" s="947"/>
    </row>
    <row r="25" spans="1:10">
      <c r="A25" s="888" t="s">
        <v>92</v>
      </c>
      <c r="B25" s="889"/>
      <c r="C25" s="889" t="s">
        <v>76</v>
      </c>
      <c r="D25" s="888" t="s">
        <v>77</v>
      </c>
      <c r="E25" s="1036">
        <v>0</v>
      </c>
      <c r="F25" s="950">
        <v>0</v>
      </c>
      <c r="G25" s="950">
        <v>0</v>
      </c>
      <c r="H25" s="950">
        <v>0</v>
      </c>
      <c r="I25" s="1037">
        <v>0</v>
      </c>
      <c r="J25" s="1038">
        <f>IF($I$69&lt;&gt;0,I25/$I$69,0)</f>
        <v>0</v>
      </c>
    </row>
    <row r="26" spans="1:10">
      <c r="A26" s="888" t="s">
        <v>95</v>
      </c>
      <c r="B26" s="889"/>
      <c r="C26" s="889" t="s">
        <v>12</v>
      </c>
      <c r="D26" s="888" t="s">
        <v>77</v>
      </c>
      <c r="E26" s="1036">
        <v>0</v>
      </c>
      <c r="F26" s="950">
        <v>0</v>
      </c>
      <c r="G26" s="950">
        <v>0</v>
      </c>
      <c r="H26" s="950">
        <v>0</v>
      </c>
      <c r="I26" s="1037">
        <v>0</v>
      </c>
      <c r="J26" s="1038">
        <v>0</v>
      </c>
    </row>
    <row r="27" spans="1:10">
      <c r="A27" s="888" t="s">
        <v>93</v>
      </c>
      <c r="B27" s="889"/>
      <c r="C27" s="889" t="s">
        <v>76</v>
      </c>
      <c r="D27" s="896" t="s">
        <v>77</v>
      </c>
      <c r="E27" s="1036">
        <v>0</v>
      </c>
      <c r="F27" s="950">
        <v>0</v>
      </c>
      <c r="G27" s="950">
        <v>0</v>
      </c>
      <c r="H27" s="950">
        <v>0</v>
      </c>
      <c r="I27" s="1037">
        <v>0</v>
      </c>
      <c r="J27" s="1038">
        <v>0</v>
      </c>
    </row>
    <row r="28" spans="1:10">
      <c r="A28" s="888" t="s">
        <v>96</v>
      </c>
      <c r="B28" s="889"/>
      <c r="C28" s="889" t="s">
        <v>12</v>
      </c>
      <c r="D28" s="896" t="s">
        <v>77</v>
      </c>
      <c r="E28" s="1036">
        <v>0</v>
      </c>
      <c r="F28" s="950">
        <v>0</v>
      </c>
      <c r="G28" s="950">
        <v>0</v>
      </c>
      <c r="H28" s="950">
        <v>0</v>
      </c>
      <c r="I28" s="1037">
        <v>0</v>
      </c>
      <c r="J28" s="1038">
        <v>0</v>
      </c>
    </row>
    <row r="29" spans="1:10">
      <c r="A29" s="888" t="s">
        <v>94</v>
      </c>
      <c r="B29" s="889" t="s">
        <v>76</v>
      </c>
      <c r="C29" s="889"/>
      <c r="D29" s="896" t="s">
        <v>77</v>
      </c>
      <c r="E29" s="1036">
        <v>0</v>
      </c>
      <c r="F29" s="950">
        <v>0</v>
      </c>
      <c r="G29" s="950">
        <v>0</v>
      </c>
      <c r="H29" s="950">
        <v>0</v>
      </c>
      <c r="I29" s="1037">
        <v>0</v>
      </c>
      <c r="J29" s="1038">
        <f>IF($I$69&lt;&gt;0,I29/$I$69,0)</f>
        <v>0</v>
      </c>
    </row>
    <row r="30" spans="1:10">
      <c r="A30" s="946" t="s">
        <v>31</v>
      </c>
      <c r="B30" s="946"/>
      <c r="C30" s="946"/>
      <c r="D30" s="1039"/>
      <c r="E30" s="1040"/>
      <c r="F30" s="955"/>
      <c r="G30" s="955"/>
      <c r="H30" s="955"/>
      <c r="I30" s="955"/>
      <c r="J30" s="947"/>
    </row>
    <row r="31" spans="1:10">
      <c r="A31" s="888" t="s">
        <v>150</v>
      </c>
      <c r="B31" s="888"/>
      <c r="C31" s="889" t="s">
        <v>76</v>
      </c>
      <c r="D31" s="888" t="s">
        <v>77</v>
      </c>
      <c r="E31" s="1036">
        <v>0</v>
      </c>
      <c r="F31" s="950">
        <v>0</v>
      </c>
      <c r="G31" s="950">
        <v>0</v>
      </c>
      <c r="H31" s="950">
        <v>0</v>
      </c>
      <c r="I31" s="1037">
        <v>0</v>
      </c>
      <c r="J31" s="1038">
        <f t="shared" ref="J31:J39" si="0">IF($I$69&lt;&gt;0,I31/$I$69,0)</f>
        <v>0</v>
      </c>
    </row>
    <row r="32" spans="1:10">
      <c r="A32" s="888" t="s">
        <v>104</v>
      </c>
      <c r="B32" s="888"/>
      <c r="C32" s="889" t="s">
        <v>12</v>
      </c>
      <c r="D32" s="888" t="s">
        <v>77</v>
      </c>
      <c r="E32" s="1036">
        <v>0</v>
      </c>
      <c r="F32" s="950">
        <v>0</v>
      </c>
      <c r="G32" s="950">
        <v>0</v>
      </c>
      <c r="H32" s="950">
        <v>0</v>
      </c>
      <c r="I32" s="1037">
        <v>0</v>
      </c>
      <c r="J32" s="1038">
        <f t="shared" si="0"/>
        <v>0</v>
      </c>
    </row>
    <row r="33" spans="1:10">
      <c r="A33" s="888" t="s">
        <v>105</v>
      </c>
      <c r="B33" s="888"/>
      <c r="C33" s="889" t="s">
        <v>12</v>
      </c>
      <c r="D33" s="888" t="s">
        <v>77</v>
      </c>
      <c r="E33" s="1036">
        <v>0</v>
      </c>
      <c r="F33" s="950">
        <v>0</v>
      </c>
      <c r="G33" s="950">
        <v>0</v>
      </c>
      <c r="H33" s="950">
        <v>0</v>
      </c>
      <c r="I33" s="1037">
        <v>0</v>
      </c>
      <c r="J33" s="1038">
        <f t="shared" si="0"/>
        <v>0</v>
      </c>
    </row>
    <row r="34" spans="1:10">
      <c r="A34" s="888" t="s">
        <v>106</v>
      </c>
      <c r="B34" s="888"/>
      <c r="C34" s="889" t="s">
        <v>12</v>
      </c>
      <c r="D34" s="888" t="s">
        <v>77</v>
      </c>
      <c r="E34" s="1036">
        <v>0</v>
      </c>
      <c r="F34" s="950">
        <v>0</v>
      </c>
      <c r="G34" s="950">
        <v>0</v>
      </c>
      <c r="H34" s="950">
        <v>0</v>
      </c>
      <c r="I34" s="1037">
        <v>0</v>
      </c>
      <c r="J34" s="1038">
        <f t="shared" si="0"/>
        <v>0</v>
      </c>
    </row>
    <row r="35" spans="1:10">
      <c r="A35" s="888" t="s">
        <v>107</v>
      </c>
      <c r="B35" s="888"/>
      <c r="C35" s="889" t="s">
        <v>12</v>
      </c>
      <c r="D35" s="888" t="s">
        <v>77</v>
      </c>
      <c r="E35" s="1036">
        <v>0</v>
      </c>
      <c r="F35" s="950">
        <v>0</v>
      </c>
      <c r="G35" s="950">
        <v>0</v>
      </c>
      <c r="H35" s="950">
        <v>0</v>
      </c>
      <c r="I35" s="1037">
        <v>0</v>
      </c>
      <c r="J35" s="1038">
        <f t="shared" si="0"/>
        <v>0</v>
      </c>
    </row>
    <row r="36" spans="1:10">
      <c r="A36" s="888" t="s">
        <v>97</v>
      </c>
      <c r="B36" s="888"/>
      <c r="C36" s="889" t="s">
        <v>12</v>
      </c>
      <c r="D36" s="888" t="s">
        <v>77</v>
      </c>
      <c r="E36" s="1036">
        <v>0</v>
      </c>
      <c r="F36" s="950">
        <v>0</v>
      </c>
      <c r="G36" s="950">
        <v>0</v>
      </c>
      <c r="H36" s="950">
        <v>0</v>
      </c>
      <c r="I36" s="1037">
        <v>0</v>
      </c>
      <c r="J36" s="1038">
        <f t="shared" si="0"/>
        <v>0</v>
      </c>
    </row>
    <row r="37" spans="1:10">
      <c r="A37" s="888" t="s">
        <v>108</v>
      </c>
      <c r="B37" s="888"/>
      <c r="C37" s="889" t="s">
        <v>12</v>
      </c>
      <c r="D37" s="888" t="s">
        <v>77</v>
      </c>
      <c r="E37" s="1036">
        <v>0</v>
      </c>
      <c r="F37" s="950">
        <v>0</v>
      </c>
      <c r="G37" s="950">
        <v>0</v>
      </c>
      <c r="H37" s="950">
        <v>0</v>
      </c>
      <c r="I37" s="1037">
        <v>0</v>
      </c>
      <c r="J37" s="1038">
        <f t="shared" si="0"/>
        <v>0</v>
      </c>
    </row>
    <row r="38" spans="1:10">
      <c r="A38" s="888" t="s">
        <v>99</v>
      </c>
      <c r="B38" s="888"/>
      <c r="C38" s="889" t="s">
        <v>76</v>
      </c>
      <c r="D38" s="888" t="s">
        <v>77</v>
      </c>
      <c r="E38" s="1036">
        <v>0</v>
      </c>
      <c r="F38" s="950">
        <v>0</v>
      </c>
      <c r="G38" s="950">
        <v>0</v>
      </c>
      <c r="H38" s="950">
        <v>0</v>
      </c>
      <c r="I38" s="1037">
        <v>0</v>
      </c>
      <c r="J38" s="1038">
        <f t="shared" si="0"/>
        <v>0</v>
      </c>
    </row>
    <row r="39" spans="1:10">
      <c r="A39" s="888" t="s">
        <v>101</v>
      </c>
      <c r="B39" s="888"/>
      <c r="C39" s="889" t="s">
        <v>76</v>
      </c>
      <c r="D39" s="888" t="s">
        <v>77</v>
      </c>
      <c r="E39" s="1036">
        <v>0</v>
      </c>
      <c r="F39" s="950">
        <v>0</v>
      </c>
      <c r="G39" s="950">
        <v>0</v>
      </c>
      <c r="H39" s="950">
        <v>0</v>
      </c>
      <c r="I39" s="1037">
        <v>0</v>
      </c>
      <c r="J39" s="1038">
        <f t="shared" si="0"/>
        <v>0</v>
      </c>
    </row>
    <row r="40" spans="1:10">
      <c r="A40" s="888" t="s">
        <v>102</v>
      </c>
      <c r="B40" s="888"/>
      <c r="C40" s="889" t="s">
        <v>76</v>
      </c>
      <c r="D40" s="888" t="s">
        <v>77</v>
      </c>
      <c r="E40" s="1036">
        <v>0</v>
      </c>
      <c r="F40" s="950">
        <v>0</v>
      </c>
      <c r="G40" s="950">
        <v>0</v>
      </c>
      <c r="H40" s="950">
        <v>0</v>
      </c>
      <c r="I40" s="1037">
        <v>0</v>
      </c>
      <c r="J40" s="1038">
        <v>0</v>
      </c>
    </row>
    <row r="41" spans="1:10">
      <c r="A41" s="888" t="s">
        <v>100</v>
      </c>
      <c r="B41" s="888"/>
      <c r="C41" s="889" t="s">
        <v>76</v>
      </c>
      <c r="D41" s="888" t="s">
        <v>77</v>
      </c>
      <c r="E41" s="1036">
        <v>0</v>
      </c>
      <c r="F41" s="950">
        <v>0</v>
      </c>
      <c r="G41" s="950">
        <v>0</v>
      </c>
      <c r="H41" s="950">
        <v>0</v>
      </c>
      <c r="I41" s="1037">
        <v>0</v>
      </c>
      <c r="J41" s="1038">
        <v>0</v>
      </c>
    </row>
    <row r="42" spans="1:10">
      <c r="A42" s="899" t="s">
        <v>109</v>
      </c>
      <c r="B42" s="899"/>
      <c r="C42" s="900" t="s">
        <v>12</v>
      </c>
      <c r="D42" s="888" t="s">
        <v>79</v>
      </c>
      <c r="E42" s="1036">
        <v>0</v>
      </c>
      <c r="F42" s="950">
        <v>0</v>
      </c>
      <c r="G42" s="950">
        <v>0</v>
      </c>
      <c r="H42" s="950">
        <v>0</v>
      </c>
      <c r="I42" s="1037">
        <v>0</v>
      </c>
      <c r="J42" s="1038">
        <v>0</v>
      </c>
    </row>
    <row r="43" spans="1:10">
      <c r="A43" s="888" t="s">
        <v>110</v>
      </c>
      <c r="B43" s="888"/>
      <c r="C43" s="889" t="s">
        <v>12</v>
      </c>
      <c r="D43" s="888" t="s">
        <v>77</v>
      </c>
      <c r="E43" s="1036">
        <v>0</v>
      </c>
      <c r="F43" s="950">
        <v>0</v>
      </c>
      <c r="G43" s="950">
        <v>0</v>
      </c>
      <c r="H43" s="950">
        <v>0</v>
      </c>
      <c r="I43" s="1037">
        <v>0</v>
      </c>
      <c r="J43" s="1038">
        <v>0</v>
      </c>
    </row>
    <row r="44" spans="1:10">
      <c r="A44" s="888" t="s">
        <v>111</v>
      </c>
      <c r="B44" s="888"/>
      <c r="C44" s="889" t="s">
        <v>12</v>
      </c>
      <c r="D44" s="888" t="s">
        <v>77</v>
      </c>
      <c r="E44" s="1036">
        <v>0</v>
      </c>
      <c r="F44" s="950">
        <v>0</v>
      </c>
      <c r="G44" s="950">
        <v>0</v>
      </c>
      <c r="H44" s="950">
        <v>0</v>
      </c>
      <c r="I44" s="1037">
        <v>0</v>
      </c>
      <c r="J44" s="1038">
        <f>IF($I$69&lt;&gt;0,I44/$I$69,0)</f>
        <v>0</v>
      </c>
    </row>
    <row r="45" spans="1:10">
      <c r="A45" s="888" t="s">
        <v>103</v>
      </c>
      <c r="B45" s="888"/>
      <c r="C45" s="889" t="s">
        <v>76</v>
      </c>
      <c r="D45" s="888" t="s">
        <v>77</v>
      </c>
      <c r="E45" s="1036"/>
      <c r="F45" s="950"/>
      <c r="G45" s="950"/>
      <c r="H45" s="950"/>
      <c r="I45" s="1037"/>
      <c r="J45" s="1038"/>
    </row>
    <row r="46" spans="1:10">
      <c r="A46" s="946" t="s">
        <v>32</v>
      </c>
      <c r="B46" s="946"/>
      <c r="C46" s="946"/>
      <c r="D46" s="1039"/>
      <c r="E46" s="1040"/>
      <c r="F46" s="955"/>
      <c r="G46" s="955"/>
      <c r="H46" s="955"/>
      <c r="I46" s="1043"/>
      <c r="J46" s="947"/>
    </row>
    <row r="47" spans="1:10">
      <c r="A47" s="888" t="s">
        <v>151</v>
      </c>
      <c r="B47" s="888"/>
      <c r="C47" s="889" t="s">
        <v>76</v>
      </c>
      <c r="D47" s="888" t="s">
        <v>77</v>
      </c>
      <c r="E47" s="1036">
        <v>0</v>
      </c>
      <c r="F47" s="950">
        <v>0</v>
      </c>
      <c r="G47" s="950">
        <v>0</v>
      </c>
      <c r="H47" s="950">
        <v>0</v>
      </c>
      <c r="I47" s="1037">
        <v>0</v>
      </c>
      <c r="J47" s="1038">
        <f>IF($I$69&lt;&gt;0,I47/$I$69,0)</f>
        <v>0</v>
      </c>
    </row>
    <row r="48" spans="1:10">
      <c r="A48" s="888" t="s">
        <v>113</v>
      </c>
      <c r="B48" s="888"/>
      <c r="C48" s="889" t="s">
        <v>12</v>
      </c>
      <c r="D48" s="888" t="s">
        <v>77</v>
      </c>
      <c r="E48" s="1036">
        <v>0</v>
      </c>
      <c r="F48" s="950">
        <v>0</v>
      </c>
      <c r="G48" s="950">
        <v>0</v>
      </c>
      <c r="H48" s="950">
        <v>0</v>
      </c>
      <c r="I48" s="1037">
        <v>0</v>
      </c>
      <c r="J48" s="1038">
        <v>0</v>
      </c>
    </row>
    <row r="49" spans="1:10">
      <c r="A49" s="888" t="s">
        <v>114</v>
      </c>
      <c r="B49" s="888"/>
      <c r="C49" s="889" t="s">
        <v>12</v>
      </c>
      <c r="D49" s="888" t="s">
        <v>77</v>
      </c>
      <c r="E49" s="1036">
        <v>0</v>
      </c>
      <c r="F49" s="950">
        <v>0</v>
      </c>
      <c r="G49" s="950">
        <v>0</v>
      </c>
      <c r="H49" s="950">
        <v>0</v>
      </c>
      <c r="I49" s="1037">
        <v>0</v>
      </c>
      <c r="J49" s="1038">
        <f>IF($I$69&lt;&gt;0,I49/$I$69,0)</f>
        <v>0</v>
      </c>
    </row>
    <row r="50" spans="1:10">
      <c r="A50" s="888" t="s">
        <v>115</v>
      </c>
      <c r="B50" s="888"/>
      <c r="C50" s="889" t="s">
        <v>76</v>
      </c>
      <c r="D50" s="888" t="s">
        <v>77</v>
      </c>
      <c r="E50" s="1036">
        <v>0</v>
      </c>
      <c r="F50" s="950">
        <v>0</v>
      </c>
      <c r="G50" s="950">
        <v>0</v>
      </c>
      <c r="H50" s="950">
        <v>0</v>
      </c>
      <c r="I50" s="1037">
        <v>0</v>
      </c>
      <c r="J50" s="1038">
        <v>0</v>
      </c>
    </row>
    <row r="51" spans="1:10">
      <c r="A51" s="946" t="s">
        <v>116</v>
      </c>
      <c r="B51" s="946"/>
      <c r="C51" s="946"/>
      <c r="D51" s="1039"/>
      <c r="E51" s="1040"/>
      <c r="F51" s="955"/>
      <c r="G51" s="955"/>
      <c r="H51" s="955"/>
      <c r="I51" s="955"/>
      <c r="J51" s="947"/>
    </row>
    <row r="52" spans="1:10">
      <c r="A52" s="888" t="s">
        <v>117</v>
      </c>
      <c r="B52" s="888"/>
      <c r="C52" s="889" t="s">
        <v>12</v>
      </c>
      <c r="D52" s="888" t="s">
        <v>79</v>
      </c>
      <c r="E52" s="1036">
        <v>0</v>
      </c>
      <c r="F52" s="950">
        <v>0</v>
      </c>
      <c r="G52" s="950">
        <v>0</v>
      </c>
      <c r="H52" s="950">
        <v>0</v>
      </c>
      <c r="I52" s="1037">
        <v>0</v>
      </c>
      <c r="J52" s="1038">
        <f>IF($I$69&lt;&gt;0,I52/$I$69,0)</f>
        <v>0</v>
      </c>
    </row>
    <row r="53" spans="1:10">
      <c r="A53" s="888" t="s">
        <v>118</v>
      </c>
      <c r="B53" s="888"/>
      <c r="C53" s="889" t="s">
        <v>12</v>
      </c>
      <c r="D53" s="888" t="s">
        <v>79</v>
      </c>
      <c r="E53" s="1036">
        <v>0</v>
      </c>
      <c r="F53" s="950">
        <v>0</v>
      </c>
      <c r="G53" s="950">
        <v>0</v>
      </c>
      <c r="H53" s="950">
        <v>0</v>
      </c>
      <c r="I53" s="1037">
        <v>0</v>
      </c>
      <c r="J53" s="1038">
        <f>IF($I$69&lt;&gt;0,I53/$I$69,0)</f>
        <v>0</v>
      </c>
    </row>
    <row r="54" spans="1:10">
      <c r="A54" s="888" t="s">
        <v>119</v>
      </c>
      <c r="B54" s="888"/>
      <c r="C54" s="889" t="s">
        <v>12</v>
      </c>
      <c r="D54" s="888" t="s">
        <v>79</v>
      </c>
      <c r="E54" s="1036">
        <v>0</v>
      </c>
      <c r="F54" s="950">
        <v>0</v>
      </c>
      <c r="G54" s="950">
        <v>0</v>
      </c>
      <c r="H54" s="950">
        <v>0</v>
      </c>
      <c r="I54" s="1037">
        <v>0</v>
      </c>
      <c r="J54" s="1038">
        <f>IF($I$69&lt;&gt;0,I54/$I$69,0)</f>
        <v>0</v>
      </c>
    </row>
    <row r="55" spans="1:10">
      <c r="A55" s="946" t="s">
        <v>34</v>
      </c>
      <c r="B55" s="946"/>
      <c r="C55" s="946"/>
      <c r="D55" s="1039"/>
      <c r="E55" s="1040"/>
      <c r="F55" s="955"/>
      <c r="G55" s="955"/>
      <c r="H55" s="955"/>
      <c r="I55" s="955"/>
      <c r="J55" s="947"/>
    </row>
    <row r="56" spans="1:10">
      <c r="A56" s="888" t="s">
        <v>122</v>
      </c>
      <c r="B56" s="888"/>
      <c r="C56" s="889" t="s">
        <v>12</v>
      </c>
      <c r="D56" s="888" t="s">
        <v>77</v>
      </c>
      <c r="E56" s="1036">
        <v>0</v>
      </c>
      <c r="F56" s="950">
        <v>0</v>
      </c>
      <c r="G56" s="950">
        <v>0</v>
      </c>
      <c r="H56" s="950">
        <v>0</v>
      </c>
      <c r="I56" s="1037">
        <v>0</v>
      </c>
      <c r="J56" s="1038">
        <f>IF($I$69&lt;&gt;0,I56/$I$69,0)</f>
        <v>0</v>
      </c>
    </row>
    <row r="57" spans="1:10">
      <c r="A57" s="888" t="s">
        <v>123</v>
      </c>
      <c r="B57" s="888"/>
      <c r="C57" s="889" t="s">
        <v>12</v>
      </c>
      <c r="D57" s="888" t="s">
        <v>77</v>
      </c>
      <c r="E57" s="1036">
        <v>0</v>
      </c>
      <c r="F57" s="950">
        <v>0</v>
      </c>
      <c r="G57" s="950">
        <v>0</v>
      </c>
      <c r="H57" s="950">
        <v>0</v>
      </c>
      <c r="I57" s="1037">
        <v>0</v>
      </c>
      <c r="J57" s="1038">
        <f>IF($I$69&lt;&gt;0,I57/$I$69,0)</f>
        <v>0</v>
      </c>
    </row>
    <row r="58" spans="1:10">
      <c r="A58" s="888" t="s">
        <v>124</v>
      </c>
      <c r="B58" s="888"/>
      <c r="C58" s="889" t="s">
        <v>12</v>
      </c>
      <c r="D58" s="888" t="s">
        <v>79</v>
      </c>
      <c r="E58" s="1036">
        <v>0</v>
      </c>
      <c r="F58" s="950">
        <v>0</v>
      </c>
      <c r="G58" s="950">
        <v>0</v>
      </c>
      <c r="H58" s="950">
        <v>0</v>
      </c>
      <c r="I58" s="1037">
        <v>0</v>
      </c>
      <c r="J58" s="1038">
        <v>0</v>
      </c>
    </row>
    <row r="59" spans="1:10">
      <c r="A59" s="888" t="s">
        <v>125</v>
      </c>
      <c r="B59" s="888"/>
      <c r="C59" s="889" t="s">
        <v>12</v>
      </c>
      <c r="D59" s="888" t="s">
        <v>77</v>
      </c>
      <c r="E59" s="1036">
        <v>0</v>
      </c>
      <c r="F59" s="950">
        <v>0</v>
      </c>
      <c r="G59" s="950">
        <v>0</v>
      </c>
      <c r="H59" s="950">
        <v>0</v>
      </c>
      <c r="I59" s="1037">
        <v>0</v>
      </c>
      <c r="J59" s="1038">
        <v>0</v>
      </c>
    </row>
    <row r="60" spans="1:10">
      <c r="A60" s="888" t="s">
        <v>126</v>
      </c>
      <c r="B60" s="888"/>
      <c r="C60" s="889" t="s">
        <v>12</v>
      </c>
      <c r="D60" s="888" t="s">
        <v>79</v>
      </c>
      <c r="E60" s="1036">
        <v>0</v>
      </c>
      <c r="F60" s="950">
        <v>0</v>
      </c>
      <c r="G60" s="950">
        <v>0</v>
      </c>
      <c r="H60" s="950">
        <v>0</v>
      </c>
      <c r="I60" s="1037">
        <v>0</v>
      </c>
      <c r="J60" s="1038">
        <v>0</v>
      </c>
    </row>
    <row r="61" spans="1:10">
      <c r="A61" s="888" t="s">
        <v>121</v>
      </c>
      <c r="B61" s="888"/>
      <c r="C61" s="889" t="s">
        <v>76</v>
      </c>
      <c r="D61" s="888" t="s">
        <v>77</v>
      </c>
      <c r="E61" s="1036"/>
      <c r="F61" s="950">
        <v>0</v>
      </c>
      <c r="G61" s="950">
        <v>0</v>
      </c>
      <c r="H61" s="950">
        <v>0</v>
      </c>
      <c r="I61" s="1037">
        <v>0</v>
      </c>
      <c r="J61" s="1038">
        <v>0</v>
      </c>
    </row>
    <row r="62" spans="1:10">
      <c r="A62" s="888" t="s">
        <v>120</v>
      </c>
      <c r="B62" s="888"/>
      <c r="C62" s="889" t="s">
        <v>76</v>
      </c>
      <c r="D62" s="888" t="s">
        <v>79</v>
      </c>
      <c r="E62" s="1036">
        <v>0</v>
      </c>
      <c r="F62" s="950">
        <v>0</v>
      </c>
      <c r="G62" s="950">
        <v>0</v>
      </c>
      <c r="H62" s="950">
        <v>0</v>
      </c>
      <c r="I62" s="1037">
        <v>0</v>
      </c>
      <c r="J62" s="1038">
        <f>IF($I$69&lt;&gt;0,I62/$I$69,0)</f>
        <v>0</v>
      </c>
    </row>
    <row r="63" spans="1:10">
      <c r="A63" s="946" t="s">
        <v>127</v>
      </c>
      <c r="B63" s="946"/>
      <c r="C63" s="946"/>
      <c r="D63" s="1039"/>
      <c r="E63" s="1040"/>
      <c r="F63" s="955"/>
      <c r="G63" s="955"/>
      <c r="H63" s="955"/>
      <c r="I63" s="955"/>
      <c r="J63" s="947"/>
    </row>
    <row r="64" spans="1:10">
      <c r="A64" s="1056"/>
      <c r="B64" s="1056"/>
      <c r="C64" s="1056"/>
      <c r="D64" s="1057"/>
      <c r="E64" s="1058"/>
      <c r="F64" s="989"/>
      <c r="G64" s="989"/>
      <c r="H64" s="989"/>
      <c r="I64" s="989"/>
      <c r="J64" s="980"/>
    </row>
    <row r="65" spans="1:10">
      <c r="A65" s="946" t="s">
        <v>35</v>
      </c>
      <c r="B65" s="946"/>
      <c r="C65" s="946"/>
      <c r="D65" s="1039"/>
      <c r="E65" s="1040"/>
      <c r="F65" s="955"/>
      <c r="G65" s="955"/>
      <c r="H65" s="955"/>
      <c r="I65" s="955"/>
      <c r="J65" s="947"/>
    </row>
    <row r="66" spans="1:10">
      <c r="A66" s="964" t="s">
        <v>128</v>
      </c>
      <c r="B66" s="964"/>
      <c r="C66" s="964"/>
      <c r="D66" s="964" t="s">
        <v>77</v>
      </c>
      <c r="E66" s="1036">
        <v>0</v>
      </c>
      <c r="F66" s="955"/>
      <c r="G66" s="955"/>
      <c r="H66" s="955"/>
      <c r="I66" s="1037">
        <v>0</v>
      </c>
      <c r="J66" s="1038">
        <f t="shared" ref="J66:J67" si="1">IF($I$69&lt;&gt;0,I66/$I$69,0)</f>
        <v>0</v>
      </c>
    </row>
    <row r="67" spans="1:10">
      <c r="A67" s="964" t="s">
        <v>448</v>
      </c>
      <c r="B67" s="964"/>
      <c r="C67" s="964"/>
      <c r="D67" s="964" t="s">
        <v>77</v>
      </c>
      <c r="E67" s="1036">
        <v>0</v>
      </c>
      <c r="F67" s="955"/>
      <c r="G67" s="955"/>
      <c r="H67" s="955"/>
      <c r="I67" s="1037">
        <v>0</v>
      </c>
      <c r="J67" s="1038">
        <f t="shared" si="1"/>
        <v>0</v>
      </c>
    </row>
    <row r="68" spans="1:10">
      <c r="A68" s="1039"/>
      <c r="B68" s="1039"/>
      <c r="C68" s="1039"/>
      <c r="D68" s="1039"/>
      <c r="E68" s="943"/>
      <c r="F68" s="943"/>
      <c r="G68" s="955"/>
      <c r="H68" s="943"/>
      <c r="I68" s="943"/>
      <c r="J68" s="947"/>
    </row>
    <row r="69" spans="1:10">
      <c r="A69" s="1059" t="s">
        <v>418</v>
      </c>
      <c r="B69" s="1059"/>
      <c r="C69" s="1059"/>
      <c r="D69" s="964"/>
      <c r="E69" s="1044"/>
      <c r="F69" s="989">
        <f>SUM(F9:F68)</f>
        <v>0</v>
      </c>
      <c r="G69" s="989">
        <f>SUM(G9:G68)</f>
        <v>0</v>
      </c>
      <c r="H69" s="989">
        <f>SUM(H9:H68)</f>
        <v>0</v>
      </c>
      <c r="I69" s="1045">
        <f>SUM(I9:I68)</f>
        <v>0</v>
      </c>
      <c r="J69" s="1038">
        <f>IF($I$69&lt;&gt;0,I69/$I$69,0)</f>
        <v>0</v>
      </c>
    </row>
    <row r="70" spans="1:10">
      <c r="A70" s="14"/>
      <c r="B70" s="14"/>
      <c r="C70" s="14"/>
      <c r="D70" s="1039"/>
      <c r="E70" s="943" t="s">
        <v>19</v>
      </c>
      <c r="F70" s="943"/>
      <c r="G70" s="943"/>
      <c r="H70" s="943"/>
      <c r="I70" s="943"/>
      <c r="J70" s="1060"/>
    </row>
    <row r="71" spans="1:10" ht="13.5" thickBot="1">
      <c r="A71" s="1046" t="s">
        <v>449</v>
      </c>
      <c r="B71" s="1406"/>
      <c r="C71" s="1406"/>
      <c r="D71" s="964"/>
      <c r="E71" s="950"/>
      <c r="F71" s="1044"/>
      <c r="G71" s="1044"/>
      <c r="H71" s="1044"/>
      <c r="I71" s="1044"/>
      <c r="J71" s="980"/>
    </row>
    <row r="72" spans="1:10" ht="13.5" thickBot="1">
      <c r="A72" s="72"/>
      <c r="B72" s="494"/>
      <c r="C72" s="494"/>
      <c r="D72" s="1047"/>
      <c r="E72" s="492"/>
      <c r="F72" s="492"/>
      <c r="G72" s="1010"/>
      <c r="H72" s="1010"/>
      <c r="I72" s="492"/>
      <c r="J72" s="493"/>
    </row>
    <row r="73" spans="1:10">
      <c r="A73" s="189" t="s">
        <v>450</v>
      </c>
      <c r="B73" s="341"/>
      <c r="C73" s="341"/>
      <c r="D73" s="190"/>
      <c r="E73" s="190"/>
      <c r="F73" s="191" t="s">
        <v>10</v>
      </c>
      <c r="G73" s="8"/>
      <c r="H73" s="8"/>
      <c r="I73" s="13"/>
      <c r="J73" s="13"/>
    </row>
    <row r="74" spans="1:10">
      <c r="A74" s="949"/>
      <c r="B74" s="973"/>
      <c r="C74" s="973"/>
      <c r="D74" s="1044"/>
      <c r="E74" s="950"/>
      <c r="F74" s="1061"/>
      <c r="G74" s="5"/>
      <c r="H74" s="13"/>
      <c r="I74" s="13"/>
      <c r="J74" s="13"/>
    </row>
    <row r="75" spans="1:10" ht="13.5" thickBot="1">
      <c r="A75" s="1050"/>
      <c r="B75" s="1062"/>
      <c r="C75" s="1062"/>
      <c r="D75" s="1051"/>
      <c r="E75" s="1051"/>
      <c r="F75" s="1063">
        <v>0</v>
      </c>
      <c r="G75" s="15"/>
      <c r="H75" s="13"/>
      <c r="I75" s="13"/>
      <c r="J75" s="13"/>
    </row>
    <row r="76" spans="1:10" ht="13.5" thickBot="1">
      <c r="A76" s="155"/>
      <c r="B76" s="155"/>
      <c r="C76" s="155"/>
      <c r="D76" s="15"/>
      <c r="E76" s="15"/>
      <c r="F76" s="5"/>
      <c r="G76" s="15"/>
      <c r="H76" s="13"/>
      <c r="I76" s="13"/>
      <c r="J76" s="13"/>
    </row>
    <row r="77" spans="1:10" ht="17.25">
      <c r="A77" s="211"/>
      <c r="B77" s="376"/>
      <c r="C77" s="376"/>
      <c r="D77" s="1653" t="s">
        <v>451</v>
      </c>
      <c r="E77" s="1653"/>
      <c r="F77" s="1654"/>
      <c r="G77" s="15"/>
      <c r="H77" s="13"/>
      <c r="I77" s="13"/>
      <c r="J77" s="13"/>
    </row>
    <row r="78" spans="1:10" ht="13.5" thickBot="1">
      <c r="A78" s="490" t="s">
        <v>444</v>
      </c>
      <c r="B78" s="1064"/>
      <c r="C78" s="1064"/>
      <c r="D78" s="1065" t="s">
        <v>8</v>
      </c>
      <c r="E78" s="920" t="s">
        <v>9</v>
      </c>
      <c r="F78" s="921" t="s">
        <v>10</v>
      </c>
      <c r="G78" s="15"/>
      <c r="H78" s="13"/>
      <c r="I78" s="13"/>
      <c r="J78" s="13"/>
    </row>
    <row r="79" spans="1:10" ht="13.5" thickBot="1">
      <c r="A79" s="377" t="s">
        <v>142</v>
      </c>
      <c r="B79" s="376"/>
      <c r="C79" s="376"/>
      <c r="D79" s="378"/>
      <c r="E79" s="209"/>
      <c r="F79" s="210">
        <f>D79+E79</f>
        <v>0</v>
      </c>
      <c r="G79" s="15"/>
      <c r="H79" s="13"/>
      <c r="I79" s="13"/>
      <c r="J79" s="13"/>
    </row>
    <row r="80" spans="1:10" ht="13.5" thickBot="1">
      <c r="A80" s="1017" t="s">
        <v>143</v>
      </c>
      <c r="B80" s="1066"/>
      <c r="C80" s="1066"/>
      <c r="D80" s="1067"/>
      <c r="E80" s="925"/>
      <c r="F80" s="210">
        <f t="shared" ref="F80:F81" si="2">D80+E80</f>
        <v>0</v>
      </c>
      <c r="G80" s="15"/>
      <c r="H80" s="13"/>
      <c r="I80" s="13"/>
      <c r="J80" s="13"/>
    </row>
    <row r="81" spans="1:10" ht="13.5" thickBot="1">
      <c r="A81" s="1021" t="s">
        <v>144</v>
      </c>
      <c r="B81" s="1068"/>
      <c r="C81" s="1068"/>
      <c r="D81" s="1069"/>
      <c r="E81" s="1070"/>
      <c r="F81" s="379">
        <f t="shared" si="2"/>
        <v>0</v>
      </c>
      <c r="G81" s="15"/>
      <c r="H81" s="13"/>
      <c r="I81" s="13"/>
      <c r="J81" s="13"/>
    </row>
    <row r="82" spans="1:10" ht="15.75" thickBot="1">
      <c r="A82" s="380"/>
      <c r="B82" s="381"/>
      <c r="C82" s="381"/>
      <c r="D82" s="382"/>
      <c r="E82" s="382"/>
      <c r="F82" s="383"/>
      <c r="G82" s="15"/>
      <c r="H82" s="13"/>
      <c r="I82" s="13"/>
      <c r="J82" s="13"/>
    </row>
    <row r="83" spans="1:10" ht="15.75" thickBot="1">
      <c r="A83" s="373" t="s">
        <v>452</v>
      </c>
      <c r="B83" s="384"/>
      <c r="C83" s="384"/>
      <c r="D83" s="367">
        <f>SUM(D79:D81)</f>
        <v>0</v>
      </c>
      <c r="E83" s="368">
        <f>SUM(E79:E81)</f>
        <v>0</v>
      </c>
      <c r="F83" s="369">
        <f>SUM(F79:F81)</f>
        <v>0</v>
      </c>
      <c r="G83" s="15"/>
      <c r="H83" s="13"/>
      <c r="I83" s="13"/>
      <c r="J83" s="13"/>
    </row>
    <row r="84" spans="1:10">
      <c r="A84" s="155"/>
      <c r="B84" s="155"/>
      <c r="C84" s="155"/>
      <c r="D84" s="15"/>
      <c r="E84" s="15"/>
      <c r="F84" s="5"/>
      <c r="G84" s="15"/>
      <c r="H84" s="13"/>
      <c r="I84" s="13"/>
      <c r="J84" s="13"/>
    </row>
    <row r="85" spans="1:10">
      <c r="A85" s="155"/>
      <c r="B85" s="155"/>
      <c r="C85" s="155"/>
      <c r="D85" s="15"/>
      <c r="E85" s="15"/>
      <c r="F85" s="5"/>
      <c r="G85" s="15"/>
      <c r="H85" s="13"/>
      <c r="I85" s="13"/>
      <c r="J85" s="13"/>
    </row>
    <row r="86" spans="1:10">
      <c r="A86" s="1658" t="s">
        <v>453</v>
      </c>
      <c r="B86" s="1658"/>
      <c r="C86" s="1658"/>
      <c r="D86" s="1658"/>
      <c r="E86" s="1658"/>
      <c r="F86" s="1658"/>
      <c r="G86" s="1658"/>
      <c r="H86" s="1658"/>
      <c r="I86" s="1658"/>
      <c r="J86" s="1658"/>
    </row>
    <row r="87" spans="1:10">
      <c r="A87" s="1682" t="s">
        <v>454</v>
      </c>
      <c r="B87" s="1682"/>
      <c r="C87" s="1682"/>
      <c r="D87" s="1682"/>
      <c r="E87" s="1682"/>
      <c r="F87" s="1682"/>
      <c r="G87" s="1682"/>
      <c r="H87" s="1682"/>
      <c r="I87" s="1682"/>
      <c r="J87" s="1682"/>
    </row>
    <row r="88" spans="1:10">
      <c r="A88" s="1682" t="s">
        <v>154</v>
      </c>
      <c r="B88" s="1682"/>
      <c r="C88" s="1682"/>
      <c r="D88" s="1682"/>
      <c r="E88" s="1682"/>
      <c r="F88" s="1682"/>
      <c r="G88" s="1682"/>
      <c r="H88" s="1682"/>
      <c r="I88" s="1682"/>
      <c r="J88" s="1682"/>
    </row>
    <row r="89" spans="1:10">
      <c r="A89" s="1682" t="s">
        <v>155</v>
      </c>
      <c r="B89" s="1682"/>
      <c r="C89" s="1682"/>
      <c r="D89" s="1682"/>
      <c r="E89" s="1682"/>
      <c r="F89" s="1682"/>
      <c r="G89" s="1682"/>
      <c r="H89" s="1682"/>
      <c r="I89" s="1682"/>
      <c r="J89" s="1682"/>
    </row>
    <row r="90" spans="1:10">
      <c r="A90" s="1682" t="s">
        <v>156</v>
      </c>
      <c r="B90" s="1682"/>
      <c r="C90" s="1682"/>
      <c r="D90" s="1682"/>
      <c r="E90" s="1682"/>
      <c r="F90" s="1682"/>
      <c r="G90" s="1682"/>
      <c r="H90" s="1682"/>
      <c r="I90" s="1682"/>
      <c r="J90" s="1682"/>
    </row>
    <row r="91" spans="1:10" ht="25.5" customHeight="1">
      <c r="A91" s="1670" t="s">
        <v>455</v>
      </c>
      <c r="B91" s="1740"/>
      <c r="C91" s="1740"/>
      <c r="D91" s="1740"/>
      <c r="E91" s="1740"/>
      <c r="F91" s="1740"/>
      <c r="G91" s="1740"/>
      <c r="H91" s="1740"/>
      <c r="I91" s="1740"/>
      <c r="J91" s="1740"/>
    </row>
    <row r="92" spans="1:10">
      <c r="A92" s="1658" t="s">
        <v>456</v>
      </c>
      <c r="B92" s="1658"/>
      <c r="C92" s="1658"/>
      <c r="D92" s="1658"/>
      <c r="E92" s="1658"/>
      <c r="F92" s="1658"/>
      <c r="G92" s="1658"/>
      <c r="H92" s="1658"/>
      <c r="I92" s="1658"/>
      <c r="J92" s="1658"/>
    </row>
    <row r="93" spans="1:10">
      <c r="A93" s="1739"/>
      <c r="B93" s="1739"/>
      <c r="C93" s="1739"/>
      <c r="D93" s="1739"/>
      <c r="E93" s="1739"/>
      <c r="F93" s="1739"/>
      <c r="G93" s="1739"/>
      <c r="H93" s="1739"/>
      <c r="I93" s="1739"/>
      <c r="J93" s="1739"/>
    </row>
    <row r="94" spans="1:10">
      <c r="A94" s="1739" t="s">
        <v>162</v>
      </c>
      <c r="B94" s="1739"/>
      <c r="C94" s="1739"/>
      <c r="D94" s="1739"/>
      <c r="E94" s="1739"/>
      <c r="F94" s="1739"/>
      <c r="G94" s="1739"/>
      <c r="H94" s="1739"/>
      <c r="I94" s="1739"/>
      <c r="J94" s="1739"/>
    </row>
    <row r="95" spans="1:10">
      <c r="A95" s="1645" t="s">
        <v>163</v>
      </c>
      <c r="B95" s="1645"/>
      <c r="C95" s="1645"/>
      <c r="D95" s="1645"/>
      <c r="E95" s="1645"/>
      <c r="F95" s="1645"/>
      <c r="G95" s="1645"/>
      <c r="H95" s="1645"/>
      <c r="I95" s="1645"/>
      <c r="J95" s="1645"/>
    </row>
    <row r="96" spans="1:10">
      <c r="A96" s="1645" t="s">
        <v>457</v>
      </c>
      <c r="B96" s="1645"/>
      <c r="C96" s="1645"/>
      <c r="D96" s="1645"/>
      <c r="E96" s="1645"/>
      <c r="F96" s="1645"/>
      <c r="G96" s="1645"/>
      <c r="H96" s="1645"/>
      <c r="I96" s="1645"/>
      <c r="J96" s="1645"/>
    </row>
    <row r="97" spans="1:10" ht="12.75" customHeight="1">
      <c r="A97" s="1655" t="s">
        <v>61</v>
      </c>
      <c r="B97" s="1655"/>
      <c r="C97" s="1655"/>
      <c r="D97" s="1655"/>
      <c r="E97" s="1655"/>
      <c r="F97" s="1655"/>
      <c r="G97" s="1655"/>
      <c r="H97" s="1655"/>
      <c r="I97" s="1655"/>
      <c r="J97" s="1655"/>
    </row>
    <row r="98" spans="1:10" ht="12.75" customHeight="1"/>
    <row r="99" spans="1:10" ht="35.25" customHeight="1"/>
    <row r="100" spans="1:10">
      <c r="A100" s="1655"/>
      <c r="B100" s="1655"/>
      <c r="C100" s="1655"/>
      <c r="D100" s="1655"/>
      <c r="E100" s="1655"/>
      <c r="F100" s="1655"/>
      <c r="G100" s="1655"/>
      <c r="H100" s="1655"/>
      <c r="I100" s="1655"/>
    </row>
    <row r="102" spans="1:10">
      <c r="A102" s="1655"/>
      <c r="B102" s="1655"/>
      <c r="C102" s="1655"/>
      <c r="D102" s="1655"/>
      <c r="E102" s="1655"/>
      <c r="F102" s="1655"/>
      <c r="G102" s="1655"/>
      <c r="H102" s="1655"/>
      <c r="I102" s="1655"/>
      <c r="J102" s="1655"/>
    </row>
    <row r="103" spans="1:10">
      <c r="A103" s="1732"/>
      <c r="B103" s="1732"/>
      <c r="C103" s="1732"/>
      <c r="D103" s="1732"/>
      <c r="E103" s="1732"/>
      <c r="F103" s="1732"/>
      <c r="G103" s="1732"/>
      <c r="H103" s="1732"/>
      <c r="I103" s="1732"/>
      <c r="J103" s="1732"/>
    </row>
    <row r="104" spans="1:10">
      <c r="A104" s="1732"/>
      <c r="B104" s="1732"/>
      <c r="C104" s="1732"/>
      <c r="D104" s="1732"/>
      <c r="E104" s="1732"/>
      <c r="F104" s="1732"/>
      <c r="G104" s="1732"/>
      <c r="H104" s="1732"/>
      <c r="I104" s="1732"/>
      <c r="J104" s="1732"/>
    </row>
    <row r="105" spans="1:10">
      <c r="A105" s="1731"/>
      <c r="B105" s="1731"/>
      <c r="C105" s="1731"/>
      <c r="D105" s="1645"/>
      <c r="E105" s="1645"/>
      <c r="F105" s="1645"/>
      <c r="G105" s="1645"/>
      <c r="H105" s="1645"/>
      <c r="I105" s="1645"/>
      <c r="J105" s="1645"/>
    </row>
    <row r="106" spans="1:10">
      <c r="A106" s="1650"/>
      <c r="B106" s="1650"/>
      <c r="C106" s="1650"/>
      <c r="D106" s="1650"/>
      <c r="E106" s="1650"/>
      <c r="F106" s="1650"/>
      <c r="G106" s="673"/>
      <c r="H106" s="673"/>
      <c r="I106" s="673"/>
      <c r="J106" s="673"/>
    </row>
    <row r="111" spans="1:10">
      <c r="F111" s="23"/>
    </row>
    <row r="120" spans="1:6">
      <c r="A120" s="674"/>
      <c r="B120" s="674"/>
      <c r="C120" s="674"/>
      <c r="D120" s="674"/>
      <c r="F120" s="24"/>
    </row>
  </sheetData>
  <mergeCells count="23">
    <mergeCell ref="A92:J92"/>
    <mergeCell ref="A93:J93"/>
    <mergeCell ref="A94:J94"/>
    <mergeCell ref="A87:J87"/>
    <mergeCell ref="D77:F77"/>
    <mergeCell ref="A86:J86"/>
    <mergeCell ref="A88:J88"/>
    <mergeCell ref="A89:J89"/>
    <mergeCell ref="A90:J90"/>
    <mergeCell ref="A91:J91"/>
    <mergeCell ref="A1:J1"/>
    <mergeCell ref="A2:J2"/>
    <mergeCell ref="A3:J3"/>
    <mergeCell ref="E5:J5"/>
    <mergeCell ref="E6:J6"/>
    <mergeCell ref="A105:J105"/>
    <mergeCell ref="A106:F106"/>
    <mergeCell ref="A97:J97"/>
    <mergeCell ref="A95:J95"/>
    <mergeCell ref="A100:I100"/>
    <mergeCell ref="A102:J102"/>
    <mergeCell ref="A103:J104"/>
    <mergeCell ref="A96:J96"/>
  </mergeCells>
  <printOptions horizontalCentered="1" verticalCentered="1"/>
  <pageMargins left="0.25" right="0.25" top="0.25" bottom="0.25" header="0.3" footer="0.3"/>
  <pageSetup paperSize="5" scale="7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C98"/>
  <sheetViews>
    <sheetView zoomScale="90" zoomScaleNormal="90" workbookViewId="0">
      <selection activeCell="B18" sqref="B18"/>
    </sheetView>
  </sheetViews>
  <sheetFormatPr defaultColWidth="8.5703125" defaultRowHeight="12.75"/>
  <cols>
    <col min="1" max="1" width="71.85546875" customWidth="1"/>
    <col min="2" max="2" width="21" customWidth="1"/>
  </cols>
  <sheetData>
    <row r="1" spans="1:2" ht="33.75" customHeight="1">
      <c r="A1" s="1744" t="s">
        <v>458</v>
      </c>
      <c r="B1" s="1744"/>
    </row>
    <row r="2" spans="1:2" ht="15.75">
      <c r="A2" s="1651" t="s">
        <v>1</v>
      </c>
      <c r="B2" s="1745"/>
    </row>
    <row r="3" spans="1:2" ht="15.75">
      <c r="A3" s="1680" t="s">
        <v>2</v>
      </c>
      <c r="B3" s="1745"/>
    </row>
    <row r="4" spans="1:2" ht="16.5" thickBot="1">
      <c r="A4" s="679"/>
      <c r="B4" s="4"/>
    </row>
    <row r="5" spans="1:2" ht="16.5" thickBot="1">
      <c r="A5" s="1742" t="s">
        <v>459</v>
      </c>
      <c r="B5" s="1743"/>
    </row>
    <row r="6" spans="1:2">
      <c r="A6" s="225" t="s">
        <v>460</v>
      </c>
      <c r="B6" s="292" t="s">
        <v>12</v>
      </c>
    </row>
    <row r="7" spans="1:2">
      <c r="A7" s="949" t="s">
        <v>461</v>
      </c>
      <c r="B7" s="226">
        <v>70516</v>
      </c>
    </row>
    <row r="8" spans="1:2">
      <c r="A8" s="949" t="s">
        <v>462</v>
      </c>
      <c r="B8" s="292"/>
    </row>
    <row r="9" spans="1:2">
      <c r="A9" s="949" t="s">
        <v>463</v>
      </c>
      <c r="B9" s="226">
        <v>574156.9</v>
      </c>
    </row>
    <row r="10" spans="1:2">
      <c r="A10" s="1071" t="s">
        <v>464</v>
      </c>
      <c r="B10" s="293"/>
    </row>
    <row r="11" spans="1:2">
      <c r="A11" s="1071" t="s">
        <v>465</v>
      </c>
      <c r="B11" s="60">
        <v>1.71</v>
      </c>
    </row>
    <row r="12" spans="1:2">
      <c r="A12" s="949" t="s">
        <v>466</v>
      </c>
      <c r="B12" s="60">
        <v>31.740552780000002</v>
      </c>
    </row>
    <row r="13" spans="1:2" ht="13.5" thickBot="1">
      <c r="A13" s="1072" t="s">
        <v>467</v>
      </c>
      <c r="B13" s="495">
        <v>258.43861520000002</v>
      </c>
    </row>
    <row r="14" spans="1:2" ht="13.5" thickBot="1"/>
    <row r="15" spans="1:2" ht="16.5" thickBot="1">
      <c r="A15" s="1742" t="s">
        <v>468</v>
      </c>
      <c r="B15" s="1735"/>
    </row>
    <row r="16" spans="1:2">
      <c r="A16" s="225" t="s">
        <v>460</v>
      </c>
      <c r="B16" s="1073"/>
    </row>
    <row r="17" spans="1:2" ht="14.25">
      <c r="A17" s="949" t="s">
        <v>461</v>
      </c>
      <c r="B17" s="1074"/>
    </row>
    <row r="18" spans="1:2">
      <c r="A18" s="949" t="s">
        <v>462</v>
      </c>
      <c r="B18" s="1073"/>
    </row>
    <row r="19" spans="1:2" ht="14.25">
      <c r="A19" s="949" t="s">
        <v>463</v>
      </c>
      <c r="B19" s="1074"/>
    </row>
    <row r="20" spans="1:2">
      <c r="A20" s="1071" t="s">
        <v>464</v>
      </c>
      <c r="B20" s="1073"/>
    </row>
    <row r="21" spans="1:2">
      <c r="A21" s="1071" t="s">
        <v>465</v>
      </c>
      <c r="B21" s="1075"/>
    </row>
    <row r="22" spans="1:2" ht="14.25">
      <c r="A22" s="949" t="s">
        <v>469</v>
      </c>
      <c r="B22" s="1076"/>
    </row>
    <row r="23" spans="1:2" ht="15" thickBot="1">
      <c r="A23" s="1072" t="s">
        <v>470</v>
      </c>
      <c r="B23" s="1077"/>
    </row>
    <row r="24" spans="1:2" ht="14.25">
      <c r="A24" s="564"/>
      <c r="B24" s="565"/>
    </row>
    <row r="25" spans="1:2" ht="13.5" customHeight="1">
      <c r="A25" s="564" t="s">
        <v>471</v>
      </c>
    </row>
    <row r="26" spans="1:2" ht="13.5" thickBot="1">
      <c r="A26" s="677"/>
    </row>
    <row r="27" spans="1:2" ht="16.5" thickBot="1">
      <c r="A27" s="1742" t="s">
        <v>472</v>
      </c>
      <c r="B27" s="1743"/>
    </row>
    <row r="28" spans="1:2">
      <c r="A28" s="225" t="s">
        <v>460</v>
      </c>
      <c r="B28" s="292"/>
    </row>
    <row r="29" spans="1:2">
      <c r="A29" s="949" t="s">
        <v>461</v>
      </c>
      <c r="B29" s="226"/>
    </row>
    <row r="30" spans="1:2">
      <c r="A30" s="949" t="s">
        <v>462</v>
      </c>
      <c r="B30" s="292"/>
    </row>
    <row r="31" spans="1:2">
      <c r="A31" s="949" t="s">
        <v>463</v>
      </c>
      <c r="B31" s="226"/>
    </row>
    <row r="32" spans="1:2">
      <c r="A32" s="1071" t="s">
        <v>464</v>
      </c>
      <c r="B32" s="293"/>
    </row>
    <row r="33" spans="1:3">
      <c r="A33" s="1071" t="s">
        <v>465</v>
      </c>
      <c r="B33" s="60"/>
    </row>
    <row r="34" spans="1:3">
      <c r="A34" s="949" t="s">
        <v>469</v>
      </c>
      <c r="B34" s="314"/>
    </row>
    <row r="35" spans="1:3" ht="13.5" thickBot="1">
      <c r="A35" s="1072" t="s">
        <v>470</v>
      </c>
      <c r="B35" s="496"/>
    </row>
    <row r="36" spans="1:3">
      <c r="A36" s="564"/>
      <c r="B36" s="566"/>
    </row>
    <row r="37" spans="1:3">
      <c r="A37" s="564" t="s">
        <v>471</v>
      </c>
    </row>
    <row r="38" spans="1:3" ht="13.5" thickBot="1"/>
    <row r="39" spans="1:3" ht="15.75">
      <c r="A39" s="1742" t="s">
        <v>473</v>
      </c>
      <c r="B39" s="1743"/>
    </row>
    <row r="40" spans="1:3">
      <c r="A40" s="225" t="s">
        <v>460</v>
      </c>
      <c r="B40" s="1520">
        <v>1801</v>
      </c>
    </row>
    <row r="41" spans="1:3">
      <c r="A41" s="949" t="s">
        <v>461</v>
      </c>
      <c r="B41" s="1520">
        <v>235</v>
      </c>
    </row>
    <row r="42" spans="1:3">
      <c r="A42" s="949" t="s">
        <v>462</v>
      </c>
      <c r="B42" s="1520">
        <f>B40*10</f>
        <v>18010</v>
      </c>
    </row>
    <row r="43" spans="1:3">
      <c r="A43" s="949" t="s">
        <v>463</v>
      </c>
      <c r="B43" s="1520">
        <f>B41*10</f>
        <v>2350</v>
      </c>
    </row>
    <row r="44" spans="1:3">
      <c r="A44" s="1071" t="s">
        <v>464</v>
      </c>
      <c r="B44" s="1521">
        <v>0.206558570162717</v>
      </c>
      <c r="C44" t="s">
        <v>474</v>
      </c>
    </row>
    <row r="45" spans="1:3">
      <c r="A45" s="1071" t="s">
        <v>465</v>
      </c>
      <c r="B45" s="862">
        <v>1.38</v>
      </c>
    </row>
    <row r="46" spans="1:3">
      <c r="A46" s="949" t="s">
        <v>469</v>
      </c>
      <c r="B46" s="1522">
        <v>174</v>
      </c>
    </row>
    <row r="47" spans="1:3">
      <c r="A47" s="1072" t="s">
        <v>470</v>
      </c>
      <c r="B47" s="1523">
        <v>1742</v>
      </c>
    </row>
    <row r="48" spans="1:3">
      <c r="B48" s="16"/>
    </row>
    <row r="50" spans="1:3" ht="13.5" thickBot="1"/>
    <row r="51" spans="1:3" ht="15.75">
      <c r="A51" s="1742" t="s">
        <v>475</v>
      </c>
      <c r="B51" s="1743"/>
    </row>
    <row r="52" spans="1:3">
      <c r="A52" s="225" t="s">
        <v>460</v>
      </c>
      <c r="B52" s="860">
        <v>107129</v>
      </c>
    </row>
    <row r="53" spans="1:3">
      <c r="A53" s="949" t="s">
        <v>461</v>
      </c>
      <c r="B53" s="860">
        <v>3298</v>
      </c>
    </row>
    <row r="54" spans="1:3">
      <c r="A54" s="949" t="s">
        <v>462</v>
      </c>
      <c r="B54" s="860">
        <v>1071292</v>
      </c>
    </row>
    <row r="55" spans="1:3">
      <c r="A55" s="949" t="s">
        <v>463</v>
      </c>
      <c r="B55" s="860">
        <v>32985</v>
      </c>
    </row>
    <row r="56" spans="1:3">
      <c r="A56" s="1071" t="s">
        <v>464</v>
      </c>
      <c r="B56" s="861">
        <v>0.21</v>
      </c>
      <c r="C56" t="s">
        <v>474</v>
      </c>
    </row>
    <row r="57" spans="1:3">
      <c r="A57" s="1071" t="s">
        <v>465</v>
      </c>
      <c r="B57" s="862">
        <v>1.38</v>
      </c>
    </row>
    <row r="58" spans="1:3">
      <c r="A58" s="949" t="s">
        <v>469</v>
      </c>
      <c r="B58" s="863">
        <v>920</v>
      </c>
    </row>
    <row r="59" spans="1:3">
      <c r="A59" s="1072" t="s">
        <v>470</v>
      </c>
      <c r="B59" s="864">
        <v>9200</v>
      </c>
    </row>
    <row r="60" spans="1:3">
      <c r="B60" s="16"/>
    </row>
    <row r="62" spans="1:3" ht="13.5" thickBot="1">
      <c r="B62" s="16"/>
    </row>
    <row r="63" spans="1:3" ht="16.5" thickBot="1">
      <c r="A63" s="1742" t="s">
        <v>476</v>
      </c>
      <c r="B63" s="1743"/>
    </row>
    <row r="64" spans="1:3">
      <c r="A64" s="225" t="s">
        <v>460</v>
      </c>
      <c r="B64" s="292" t="s">
        <v>12</v>
      </c>
    </row>
    <row r="65" spans="1:2">
      <c r="A65" s="949" t="s">
        <v>461</v>
      </c>
      <c r="B65" s="226">
        <v>0</v>
      </c>
    </row>
    <row r="66" spans="1:2">
      <c r="A66" s="949" t="s">
        <v>462</v>
      </c>
      <c r="B66" s="292" t="s">
        <v>12</v>
      </c>
    </row>
    <row r="67" spans="1:2">
      <c r="A67" s="949" t="s">
        <v>463</v>
      </c>
      <c r="B67" s="226">
        <v>0</v>
      </c>
    </row>
    <row r="68" spans="1:2">
      <c r="A68" s="1071" t="s">
        <v>464</v>
      </c>
      <c r="B68" s="293" t="s">
        <v>12</v>
      </c>
    </row>
    <row r="69" spans="1:2">
      <c r="A69" s="1071" t="s">
        <v>465</v>
      </c>
      <c r="B69" s="60">
        <v>0</v>
      </c>
    </row>
    <row r="70" spans="1:2">
      <c r="A70" s="949" t="s">
        <v>469</v>
      </c>
      <c r="B70" s="60">
        <v>0</v>
      </c>
    </row>
    <row r="71" spans="1:2" ht="13.5" thickBot="1">
      <c r="A71" s="1072" t="s">
        <v>470</v>
      </c>
      <c r="B71" s="495">
        <v>0</v>
      </c>
    </row>
    <row r="72" spans="1:2">
      <c r="B72" s="16"/>
    </row>
    <row r="73" spans="1:2" ht="13.5" thickBot="1">
      <c r="B73" s="16"/>
    </row>
    <row r="74" spans="1:2" ht="16.5" thickBot="1">
      <c r="A74" s="1742" t="s">
        <v>477</v>
      </c>
      <c r="B74" s="1743"/>
    </row>
    <row r="75" spans="1:2">
      <c r="A75" s="225" t="s">
        <v>460</v>
      </c>
      <c r="B75" s="292" t="s">
        <v>12</v>
      </c>
    </row>
    <row r="76" spans="1:2">
      <c r="A76" s="949" t="s">
        <v>461</v>
      </c>
      <c r="B76" s="226">
        <v>0</v>
      </c>
    </row>
    <row r="77" spans="1:2">
      <c r="A77" s="949" t="s">
        <v>462</v>
      </c>
      <c r="B77" s="292" t="s">
        <v>12</v>
      </c>
    </row>
    <row r="78" spans="1:2">
      <c r="A78" s="949" t="s">
        <v>463</v>
      </c>
      <c r="B78" s="226">
        <v>0</v>
      </c>
    </row>
    <row r="79" spans="1:2">
      <c r="A79" s="1071" t="s">
        <v>464</v>
      </c>
      <c r="B79" s="293" t="s">
        <v>12</v>
      </c>
    </row>
    <row r="80" spans="1:2">
      <c r="A80" s="1071" t="s">
        <v>465</v>
      </c>
      <c r="B80" s="60">
        <v>0</v>
      </c>
    </row>
    <row r="81" spans="1:2">
      <c r="A81" s="949" t="s">
        <v>469</v>
      </c>
      <c r="B81" s="60">
        <v>0</v>
      </c>
    </row>
    <row r="82" spans="1:2" ht="13.5" thickBot="1">
      <c r="A82" s="1072" t="s">
        <v>470</v>
      </c>
      <c r="B82" s="495">
        <v>0</v>
      </c>
    </row>
    <row r="83" spans="1:2" ht="13.5" thickBot="1">
      <c r="B83" s="16"/>
    </row>
    <row r="84" spans="1:2" ht="16.5" thickBot="1">
      <c r="A84" s="1672" t="s">
        <v>478</v>
      </c>
      <c r="B84" s="1674"/>
    </row>
    <row r="85" spans="1:2">
      <c r="A85" s="225" t="s">
        <v>460</v>
      </c>
      <c r="B85" s="292">
        <f>SUM(B6,B16,B28,B40,B52,B64,B75)</f>
        <v>108930</v>
      </c>
    </row>
    <row r="86" spans="1:2" ht="16.5" customHeight="1">
      <c r="A86" s="949" t="s">
        <v>461</v>
      </c>
      <c r="B86" s="226">
        <f>B7+B17+B29+B41+B53+B65+B76</f>
        <v>74049</v>
      </c>
    </row>
    <row r="87" spans="1:2" ht="15" customHeight="1">
      <c r="A87" s="949" t="s">
        <v>462</v>
      </c>
      <c r="B87" s="292">
        <f>SUM(B8,B18,B30,B42,B54,B66,B77)</f>
        <v>1089302</v>
      </c>
    </row>
    <row r="88" spans="1:2">
      <c r="A88" s="949" t="s">
        <v>463</v>
      </c>
      <c r="B88" s="226">
        <f>B9+B19+B31+B43+B55+B67+B78</f>
        <v>609491.9</v>
      </c>
    </row>
    <row r="89" spans="1:2">
      <c r="A89" s="1071" t="s">
        <v>464</v>
      </c>
      <c r="B89" s="1078">
        <v>0.21</v>
      </c>
    </row>
    <row r="90" spans="1:2">
      <c r="A90" s="1071" t="s">
        <v>465</v>
      </c>
      <c r="B90" s="1079">
        <v>1.59</v>
      </c>
    </row>
    <row r="91" spans="1:2">
      <c r="A91" s="949" t="s">
        <v>479</v>
      </c>
      <c r="B91" s="1080">
        <f>B12+B22+B34+B46+B58+B70+B81</f>
        <v>1125.7405527799999</v>
      </c>
    </row>
    <row r="92" spans="1:2" ht="13.5" thickBot="1">
      <c r="A92" s="1072" t="s">
        <v>480</v>
      </c>
      <c r="B92" s="1081">
        <f>B13+B23+B35+B47+B59+B71+B82</f>
        <v>11200.438615200001</v>
      </c>
    </row>
    <row r="94" spans="1:2">
      <c r="A94" s="1746" t="s">
        <v>481</v>
      </c>
      <c r="B94" s="1746"/>
    </row>
    <row r="95" spans="1:2">
      <c r="A95" s="1746" t="s">
        <v>482</v>
      </c>
      <c r="B95" s="1746"/>
    </row>
    <row r="96" spans="1:2">
      <c r="A96" s="1645"/>
      <c r="B96" s="1645"/>
    </row>
    <row r="97" spans="1:2" ht="12.75" customHeight="1">
      <c r="A97" s="1685" t="s">
        <v>483</v>
      </c>
      <c r="B97" s="1685"/>
    </row>
    <row r="98" spans="1:2" ht="25.5" customHeight="1">
      <c r="A98" s="1741" t="s">
        <v>61</v>
      </c>
      <c r="B98" s="1741"/>
    </row>
  </sheetData>
  <mergeCells count="16">
    <mergeCell ref="A98:B98"/>
    <mergeCell ref="A97:B97"/>
    <mergeCell ref="A84:B84"/>
    <mergeCell ref="A51:B51"/>
    <mergeCell ref="A1:B1"/>
    <mergeCell ref="A3:B3"/>
    <mergeCell ref="A2:B2"/>
    <mergeCell ref="A39:B39"/>
    <mergeCell ref="A27:B27"/>
    <mergeCell ref="A5:B5"/>
    <mergeCell ref="A15:B15"/>
    <mergeCell ref="A63:B63"/>
    <mergeCell ref="A74:B74"/>
    <mergeCell ref="A94:B94"/>
    <mergeCell ref="A95:B95"/>
    <mergeCell ref="A96:B96"/>
  </mergeCells>
  <printOptions horizontalCentered="1" verticalCentered="1"/>
  <pageMargins left="0.25" right="0.25" top="0.25" bottom="0.25" header="0.3" footer="0.3"/>
  <pageSetup paperSize="5" scale="7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L90"/>
  <sheetViews>
    <sheetView zoomScaleNormal="100" workbookViewId="0">
      <selection activeCell="E45" sqref="E45:F45"/>
    </sheetView>
  </sheetViews>
  <sheetFormatPr defaultColWidth="8.5703125" defaultRowHeight="12.75"/>
  <cols>
    <col min="1" max="1" width="17.28515625" customWidth="1"/>
    <col min="2" max="2" width="12.28515625" customWidth="1"/>
    <col min="3" max="3" width="12.5703125" customWidth="1"/>
    <col min="4" max="4" width="13.28515625" customWidth="1"/>
    <col min="5" max="5" width="12.28515625" customWidth="1"/>
    <col min="6" max="6" width="13.28515625" customWidth="1"/>
    <col min="7" max="7" width="15.28515625" customWidth="1"/>
  </cols>
  <sheetData>
    <row r="1" spans="1:11">
      <c r="A1" s="1752" t="s">
        <v>484</v>
      </c>
      <c r="B1" s="1753"/>
      <c r="C1" s="1753"/>
      <c r="D1" s="1753"/>
      <c r="E1" s="1753"/>
      <c r="F1" s="1753"/>
      <c r="G1" s="1754"/>
    </row>
    <row r="2" spans="1:11">
      <c r="A2" s="1755" t="s">
        <v>1</v>
      </c>
      <c r="B2" s="1756"/>
      <c r="C2" s="1756"/>
      <c r="D2" s="1756"/>
      <c r="E2" s="1756"/>
      <c r="F2" s="1756"/>
      <c r="G2" s="1757"/>
    </row>
    <row r="3" spans="1:11">
      <c r="A3" s="1758" t="s">
        <v>2</v>
      </c>
      <c r="B3" s="1756"/>
      <c r="C3" s="1756"/>
      <c r="D3" s="1756"/>
      <c r="E3" s="1756"/>
      <c r="F3" s="1756"/>
      <c r="G3" s="1757"/>
    </row>
    <row r="4" spans="1:11" ht="13.5" thickBot="1">
      <c r="A4" s="201"/>
      <c r="B4" s="4"/>
      <c r="C4" s="4"/>
      <c r="D4" s="4"/>
      <c r="E4" s="4"/>
      <c r="F4" s="4"/>
      <c r="G4" s="4"/>
    </row>
    <row r="5" spans="1:11">
      <c r="A5" s="1759" t="s">
        <v>485</v>
      </c>
      <c r="B5" s="1760"/>
      <c r="C5" s="1760"/>
      <c r="D5" s="1760"/>
      <c r="E5" s="1760"/>
      <c r="F5" s="1760"/>
      <c r="G5" s="1761"/>
    </row>
    <row r="6" spans="1:11" ht="13.5" thickBot="1">
      <c r="A6" s="497"/>
      <c r="B6" s="1750" t="s">
        <v>486</v>
      </c>
      <c r="C6" s="1750"/>
      <c r="D6" s="1750"/>
      <c r="E6" s="1750" t="s">
        <v>487</v>
      </c>
      <c r="F6" s="1750"/>
      <c r="G6" s="1751"/>
    </row>
    <row r="7" spans="1:11">
      <c r="A7" s="7" t="s">
        <v>488</v>
      </c>
      <c r="B7" s="686" t="s">
        <v>489</v>
      </c>
      <c r="C7" s="686" t="s">
        <v>490</v>
      </c>
      <c r="D7" s="687" t="s">
        <v>10</v>
      </c>
      <c r="E7" s="447" t="s">
        <v>491</v>
      </c>
      <c r="F7" s="448" t="s">
        <v>490</v>
      </c>
      <c r="G7" s="62" t="s">
        <v>10</v>
      </c>
      <c r="I7" s="1"/>
      <c r="K7" s="40"/>
    </row>
    <row r="8" spans="1:11">
      <c r="A8" s="1082" t="s">
        <v>492</v>
      </c>
      <c r="B8" s="838">
        <v>27</v>
      </c>
      <c r="C8" s="839">
        <v>12750</v>
      </c>
      <c r="D8" s="1083">
        <v>12777</v>
      </c>
      <c r="E8" s="1084">
        <v>1</v>
      </c>
      <c r="F8" s="1085">
        <v>44</v>
      </c>
      <c r="G8" s="295">
        <f>E8+F8</f>
        <v>45</v>
      </c>
      <c r="K8" s="40"/>
    </row>
    <row r="9" spans="1:11">
      <c r="A9" s="1407" t="s">
        <v>493</v>
      </c>
      <c r="B9" s="840">
        <v>20813</v>
      </c>
      <c r="C9" s="677">
        <v>13</v>
      </c>
      <c r="D9" s="841">
        <v>20826</v>
      </c>
      <c r="E9" s="244">
        <v>34</v>
      </c>
      <c r="F9" s="1408">
        <v>0</v>
      </c>
      <c r="G9" s="295">
        <f t="shared" ref="G9:G19" si="0">E9+F9</f>
        <v>34</v>
      </c>
      <c r="K9" s="40"/>
    </row>
    <row r="10" spans="1:11">
      <c r="A10" s="1407" t="s">
        <v>494</v>
      </c>
      <c r="B10" s="843">
        <v>26841</v>
      </c>
      <c r="C10" s="845">
        <v>25703</v>
      </c>
      <c r="D10" s="841">
        <v>52544</v>
      </c>
      <c r="E10" s="244">
        <v>129</v>
      </c>
      <c r="F10" s="1408">
        <v>32</v>
      </c>
      <c r="G10" s="295">
        <f t="shared" si="0"/>
        <v>161</v>
      </c>
      <c r="K10" s="40"/>
    </row>
    <row r="11" spans="1:11">
      <c r="A11" s="1407" t="s">
        <v>495</v>
      </c>
      <c r="B11" s="843">
        <v>17724</v>
      </c>
      <c r="C11" s="844">
        <v>13</v>
      </c>
      <c r="D11" s="841">
        <v>17737</v>
      </c>
      <c r="E11" s="244">
        <v>54</v>
      </c>
      <c r="F11" s="1408">
        <v>0</v>
      </c>
      <c r="G11" s="295">
        <f t="shared" si="0"/>
        <v>54</v>
      </c>
      <c r="K11" s="40"/>
    </row>
    <row r="12" spans="1:11">
      <c r="A12" s="1407" t="s">
        <v>496</v>
      </c>
      <c r="B12" s="843">
        <v>7784</v>
      </c>
      <c r="C12" s="845">
        <v>1051262</v>
      </c>
      <c r="D12" s="841">
        <v>1059046</v>
      </c>
      <c r="E12" s="244">
        <v>46</v>
      </c>
      <c r="F12" s="1408">
        <v>1277</v>
      </c>
      <c r="G12" s="295">
        <f t="shared" si="0"/>
        <v>1323</v>
      </c>
      <c r="K12" s="40"/>
    </row>
    <row r="13" spans="1:11">
      <c r="A13" s="1407" t="s">
        <v>497</v>
      </c>
      <c r="B13" s="842">
        <v>25</v>
      </c>
      <c r="C13" s="845">
        <v>258609</v>
      </c>
      <c r="D13" s="841">
        <v>258634</v>
      </c>
      <c r="E13" s="244">
        <v>0</v>
      </c>
      <c r="F13" s="1408">
        <v>115</v>
      </c>
      <c r="G13" s="295">
        <f t="shared" si="0"/>
        <v>115</v>
      </c>
      <c r="K13" s="40"/>
    </row>
    <row r="14" spans="1:11">
      <c r="A14" s="1407" t="s">
        <v>498</v>
      </c>
      <c r="B14" s="843">
        <v>152353</v>
      </c>
      <c r="C14" s="845">
        <v>126472</v>
      </c>
      <c r="D14" s="841">
        <v>278825</v>
      </c>
      <c r="E14" s="244">
        <v>114</v>
      </c>
      <c r="F14" s="1408">
        <v>643</v>
      </c>
      <c r="G14" s="295">
        <f t="shared" si="0"/>
        <v>757</v>
      </c>
      <c r="K14" s="40"/>
    </row>
    <row r="15" spans="1:11">
      <c r="A15" s="1407" t="s">
        <v>499</v>
      </c>
      <c r="B15" s="842">
        <v>778</v>
      </c>
      <c r="C15" s="845">
        <v>190048</v>
      </c>
      <c r="D15" s="841">
        <v>190826</v>
      </c>
      <c r="E15" s="244">
        <v>5</v>
      </c>
      <c r="F15" s="1408">
        <v>653</v>
      </c>
      <c r="G15" s="295">
        <f t="shared" si="0"/>
        <v>658</v>
      </c>
      <c r="K15" s="40"/>
    </row>
    <row r="16" spans="1:11">
      <c r="A16" s="1407" t="s">
        <v>500</v>
      </c>
      <c r="B16" s="843">
        <v>20417</v>
      </c>
      <c r="C16" s="845">
        <v>10205</v>
      </c>
      <c r="D16" s="841">
        <v>30622</v>
      </c>
      <c r="E16" s="244">
        <v>24</v>
      </c>
      <c r="F16" s="1408">
        <v>0</v>
      </c>
      <c r="G16" s="295">
        <f t="shared" si="0"/>
        <v>24</v>
      </c>
      <c r="K16" s="40"/>
    </row>
    <row r="17" spans="1:11">
      <c r="A17" s="1407" t="s">
        <v>501</v>
      </c>
      <c r="B17" s="843">
        <v>1787</v>
      </c>
      <c r="C17" s="845">
        <v>45087</v>
      </c>
      <c r="D17" s="841">
        <v>46874</v>
      </c>
      <c r="E17" s="244">
        <v>57</v>
      </c>
      <c r="F17" s="1408">
        <v>67</v>
      </c>
      <c r="G17" s="295">
        <f t="shared" si="0"/>
        <v>124</v>
      </c>
      <c r="K17" s="40"/>
    </row>
    <row r="18" spans="1:11">
      <c r="A18" s="1407" t="s">
        <v>502</v>
      </c>
      <c r="B18" s="843">
        <v>51242</v>
      </c>
      <c r="C18" s="845">
        <v>12728</v>
      </c>
      <c r="D18" s="841">
        <v>63970</v>
      </c>
      <c r="E18" s="244">
        <v>280</v>
      </c>
      <c r="F18" s="1408">
        <v>96</v>
      </c>
      <c r="G18" s="295">
        <f t="shared" si="0"/>
        <v>376</v>
      </c>
      <c r="K18" s="40"/>
    </row>
    <row r="19" spans="1:11">
      <c r="A19" s="1407" t="s">
        <v>503</v>
      </c>
      <c r="B19" s="843">
        <v>3908</v>
      </c>
      <c r="C19" s="846">
        <v>70985</v>
      </c>
      <c r="D19" s="841">
        <v>74893</v>
      </c>
      <c r="E19" s="244">
        <v>15</v>
      </c>
      <c r="F19" s="1408">
        <v>113</v>
      </c>
      <c r="G19" s="295">
        <f t="shared" si="0"/>
        <v>128</v>
      </c>
    </row>
    <row r="20" spans="1:11" ht="13.5" thickBot="1">
      <c r="A20" s="200" t="s">
        <v>10</v>
      </c>
      <c r="B20" s="655">
        <f>SUM(B8:B19)</f>
        <v>303699</v>
      </c>
      <c r="C20" s="438">
        <f>SUM(C8:C19)</f>
        <v>1803875</v>
      </c>
      <c r="D20" s="439">
        <f>SUM(B20:C20)</f>
        <v>2107574</v>
      </c>
      <c r="E20" s="306">
        <f>SUM(E8:E19)</f>
        <v>759</v>
      </c>
      <c r="F20" s="74">
        <f>SUM(F8:F19)</f>
        <v>3040</v>
      </c>
      <c r="G20" s="305">
        <f t="shared" ref="G20" si="1">SUM(E20:F20)</f>
        <v>3799</v>
      </c>
      <c r="H20" s="12" t="s">
        <v>19</v>
      </c>
    </row>
    <row r="21" spans="1:11">
      <c r="D21" s="26"/>
    </row>
    <row r="22" spans="1:11" ht="17.25" customHeight="1" thickBot="1">
      <c r="A22" s="1655"/>
      <c r="B22" s="1655"/>
      <c r="C22" s="1655"/>
      <c r="D22" s="1655"/>
      <c r="E22" s="1655"/>
      <c r="F22" s="1655"/>
      <c r="G22" s="1655"/>
    </row>
    <row r="23" spans="1:11">
      <c r="A23" s="1759" t="s">
        <v>504</v>
      </c>
      <c r="B23" s="1760"/>
      <c r="C23" s="1760"/>
      <c r="D23" s="1760"/>
      <c r="E23" s="1760"/>
      <c r="F23" s="1760"/>
      <c r="G23" s="1761"/>
      <c r="I23" s="1"/>
    </row>
    <row r="24" spans="1:11" ht="13.5" thickBot="1">
      <c r="A24" s="498"/>
      <c r="B24" s="1750"/>
      <c r="C24" s="1750"/>
      <c r="D24" s="1750"/>
      <c r="E24" s="1750" t="s">
        <v>487</v>
      </c>
      <c r="F24" s="1750"/>
      <c r="G24" s="1751"/>
    </row>
    <row r="25" spans="1:11">
      <c r="A25" s="61" t="s">
        <v>488</v>
      </c>
      <c r="B25" s="690"/>
      <c r="C25" s="690"/>
      <c r="D25" s="255"/>
      <c r="E25" s="685" t="s">
        <v>491</v>
      </c>
      <c r="F25" s="686" t="s">
        <v>490</v>
      </c>
      <c r="G25" s="687" t="s">
        <v>10</v>
      </c>
    </row>
    <row r="26" spans="1:11">
      <c r="A26" s="1071" t="s">
        <v>492</v>
      </c>
      <c r="B26" s="1086"/>
      <c r="C26" s="1086"/>
      <c r="D26" s="1087"/>
      <c r="E26" s="1088">
        <v>0</v>
      </c>
      <c r="F26" s="1089">
        <v>1</v>
      </c>
      <c r="G26" s="1090">
        <f>E26+F26</f>
        <v>1</v>
      </c>
    </row>
    <row r="27" spans="1:11">
      <c r="A27" s="1409" t="s">
        <v>493</v>
      </c>
      <c r="B27" s="1410"/>
      <c r="C27" s="1410"/>
      <c r="D27" s="256"/>
      <c r="E27" s="1411">
        <v>5</v>
      </c>
      <c r="F27" s="1412">
        <v>0</v>
      </c>
      <c r="G27" s="1090">
        <f t="shared" ref="G27:G37" si="2">E27+F27</f>
        <v>5</v>
      </c>
    </row>
    <row r="28" spans="1:11">
      <c r="A28" s="1409" t="s">
        <v>494</v>
      </c>
      <c r="B28" s="1410"/>
      <c r="C28" s="1410"/>
      <c r="D28" s="256"/>
      <c r="E28" s="1411">
        <v>2</v>
      </c>
      <c r="F28" s="1412">
        <v>0</v>
      </c>
      <c r="G28" s="1090">
        <f t="shared" si="2"/>
        <v>2</v>
      </c>
    </row>
    <row r="29" spans="1:11">
      <c r="A29" s="1409" t="s">
        <v>495</v>
      </c>
      <c r="B29" s="1410"/>
      <c r="C29" s="1410"/>
      <c r="D29" s="256"/>
      <c r="E29" s="1411">
        <v>3</v>
      </c>
      <c r="F29" s="1089">
        <v>0</v>
      </c>
      <c r="G29" s="1090">
        <f t="shared" si="2"/>
        <v>3</v>
      </c>
    </row>
    <row r="30" spans="1:11">
      <c r="A30" s="1409" t="s">
        <v>496</v>
      </c>
      <c r="B30" s="1410"/>
      <c r="C30" s="1410"/>
      <c r="D30" s="256"/>
      <c r="E30" s="1411">
        <v>0</v>
      </c>
      <c r="F30" s="1089">
        <v>27</v>
      </c>
      <c r="G30" s="1090">
        <f t="shared" si="2"/>
        <v>27</v>
      </c>
    </row>
    <row r="31" spans="1:11">
      <c r="A31" s="1409" t="s">
        <v>497</v>
      </c>
      <c r="B31" s="1410"/>
      <c r="C31" s="1410"/>
      <c r="D31" s="256"/>
      <c r="E31" s="1411">
        <v>0</v>
      </c>
      <c r="F31" s="1089">
        <v>10</v>
      </c>
      <c r="G31" s="1090">
        <f t="shared" si="2"/>
        <v>10</v>
      </c>
    </row>
    <row r="32" spans="1:11">
      <c r="A32" s="1409" t="s">
        <v>498</v>
      </c>
      <c r="B32" s="1410"/>
      <c r="C32" s="1410"/>
      <c r="D32" s="256"/>
      <c r="E32" s="1411">
        <v>3</v>
      </c>
      <c r="F32" s="1089">
        <v>1</v>
      </c>
      <c r="G32" s="1090">
        <f t="shared" si="2"/>
        <v>4</v>
      </c>
    </row>
    <row r="33" spans="1:12">
      <c r="A33" s="1409" t="s">
        <v>499</v>
      </c>
      <c r="B33" s="1410"/>
      <c r="C33" s="1410"/>
      <c r="D33" s="256"/>
      <c r="E33" s="1411">
        <v>0</v>
      </c>
      <c r="F33" s="1412">
        <v>5</v>
      </c>
      <c r="G33" s="1090">
        <f t="shared" si="2"/>
        <v>5</v>
      </c>
    </row>
    <row r="34" spans="1:12">
      <c r="A34" s="1409" t="s">
        <v>500</v>
      </c>
      <c r="B34" s="1410"/>
      <c r="C34" s="1410"/>
      <c r="D34" s="256"/>
      <c r="E34" s="1411">
        <v>0</v>
      </c>
      <c r="F34" s="1412">
        <v>0</v>
      </c>
      <c r="G34" s="1090">
        <f t="shared" si="2"/>
        <v>0</v>
      </c>
    </row>
    <row r="35" spans="1:12">
      <c r="A35" s="1409" t="s">
        <v>501</v>
      </c>
      <c r="B35" s="1410"/>
      <c r="C35" s="1410"/>
      <c r="D35" s="256"/>
      <c r="E35" s="1411">
        <v>0</v>
      </c>
      <c r="F35" s="1412">
        <v>0</v>
      </c>
      <c r="G35" s="1090">
        <f t="shared" si="2"/>
        <v>0</v>
      </c>
    </row>
    <row r="36" spans="1:12">
      <c r="A36" s="1409" t="s">
        <v>502</v>
      </c>
      <c r="B36" s="1410"/>
      <c r="C36" s="1410"/>
      <c r="D36" s="256"/>
      <c r="E36" s="1411">
        <v>2</v>
      </c>
      <c r="F36" s="1412">
        <v>0</v>
      </c>
      <c r="G36" s="1090">
        <f t="shared" si="2"/>
        <v>2</v>
      </c>
    </row>
    <row r="37" spans="1:12">
      <c r="A37" s="1091" t="s">
        <v>503</v>
      </c>
      <c r="B37" s="1092"/>
      <c r="C37" s="1092"/>
      <c r="D37" s="1093"/>
      <c r="E37" s="1094">
        <v>0</v>
      </c>
      <c r="F37" s="1095">
        <v>0</v>
      </c>
      <c r="G37" s="1090">
        <f t="shared" si="2"/>
        <v>0</v>
      </c>
    </row>
    <row r="38" spans="1:12">
      <c r="A38" s="499" t="s">
        <v>10</v>
      </c>
      <c r="B38" s="500"/>
      <c r="C38" s="500"/>
      <c r="D38" s="501"/>
      <c r="E38" s="502">
        <f>SUM(E26:E37)</f>
        <v>15</v>
      </c>
      <c r="F38" s="503">
        <f>SUM(F26:F37)</f>
        <v>44</v>
      </c>
      <c r="G38" s="504">
        <f t="shared" ref="G38" si="3">SUM(E38:F38)</f>
        <v>59</v>
      </c>
      <c r="J38" t="s">
        <v>19</v>
      </c>
      <c r="L38" s="426" t="s">
        <v>19</v>
      </c>
    </row>
    <row r="40" spans="1:12" ht="13.5" thickBot="1"/>
    <row r="41" spans="1:12">
      <c r="A41" s="1767" t="s">
        <v>505</v>
      </c>
      <c r="B41" s="1768"/>
      <c r="C41" s="1768"/>
      <c r="D41" s="1768"/>
      <c r="E41" s="1768"/>
      <c r="F41" s="1768"/>
      <c r="G41" s="1769"/>
      <c r="I41" s="1"/>
    </row>
    <row r="42" spans="1:12" ht="13.5" thickBot="1">
      <c r="A42" s="497"/>
      <c r="B42" s="1764" t="s">
        <v>506</v>
      </c>
      <c r="C42" s="1765"/>
      <c r="D42" s="1766"/>
      <c r="E42" s="1750" t="s">
        <v>507</v>
      </c>
      <c r="F42" s="1750"/>
      <c r="G42" s="1751"/>
    </row>
    <row r="43" spans="1:12">
      <c r="A43" s="61" t="s">
        <v>508</v>
      </c>
      <c r="B43" s="690"/>
      <c r="C43" s="690"/>
      <c r="D43" s="255"/>
      <c r="E43" s="685" t="s">
        <v>491</v>
      </c>
      <c r="F43" s="385" t="s">
        <v>490</v>
      </c>
      <c r="G43" s="386" t="s">
        <v>10</v>
      </c>
    </row>
    <row r="44" spans="1:12">
      <c r="A44" s="1071" t="s">
        <v>492</v>
      </c>
      <c r="B44" s="1097"/>
      <c r="C44" s="1097"/>
      <c r="D44" s="1098"/>
      <c r="E44" s="1088"/>
      <c r="F44" s="1089"/>
      <c r="G44" s="1090">
        <f>E44+F44</f>
        <v>0</v>
      </c>
    </row>
    <row r="45" spans="1:12">
      <c r="A45" s="1409" t="s">
        <v>493</v>
      </c>
      <c r="B45" s="1414"/>
      <c r="C45" s="1414"/>
      <c r="D45" s="257"/>
      <c r="E45" s="1411"/>
      <c r="F45" s="1412"/>
      <c r="G45" s="1090">
        <f t="shared" ref="G45:G55" si="4">E45+F45</f>
        <v>0</v>
      </c>
    </row>
    <row r="46" spans="1:12">
      <c r="A46" s="1409" t="s">
        <v>494</v>
      </c>
      <c r="B46" s="1414"/>
      <c r="C46" s="1414"/>
      <c r="D46" s="257"/>
      <c r="E46" s="1411"/>
      <c r="F46" s="1412"/>
      <c r="G46" s="1090">
        <f t="shared" si="4"/>
        <v>0</v>
      </c>
    </row>
    <row r="47" spans="1:12">
      <c r="A47" s="1409" t="s">
        <v>495</v>
      </c>
      <c r="B47" s="1414"/>
      <c r="C47" s="1414"/>
      <c r="D47" s="257"/>
      <c r="E47" s="1411"/>
      <c r="F47" s="1412"/>
      <c r="G47" s="1090">
        <f t="shared" si="4"/>
        <v>0</v>
      </c>
    </row>
    <row r="48" spans="1:12">
      <c r="A48" s="1409" t="s">
        <v>496</v>
      </c>
      <c r="B48" s="1414"/>
      <c r="C48" s="1414"/>
      <c r="D48" s="257"/>
      <c r="E48" s="1411"/>
      <c r="F48" s="1089"/>
      <c r="G48" s="1090">
        <f t="shared" si="4"/>
        <v>0</v>
      </c>
    </row>
    <row r="49" spans="1:9">
      <c r="A49" s="1409" t="s">
        <v>497</v>
      </c>
      <c r="B49" s="1414"/>
      <c r="C49" s="1414"/>
      <c r="D49" s="257"/>
      <c r="E49" s="1411"/>
      <c r="F49" s="1089"/>
      <c r="G49" s="1090">
        <f t="shared" si="4"/>
        <v>0</v>
      </c>
    </row>
    <row r="50" spans="1:9">
      <c r="A50" s="1409" t="s">
        <v>498</v>
      </c>
      <c r="B50" s="1414"/>
      <c r="C50" s="1414"/>
      <c r="D50" s="257"/>
      <c r="E50" s="1411"/>
      <c r="F50" s="1089"/>
      <c r="G50" s="1090">
        <f t="shared" si="4"/>
        <v>0</v>
      </c>
    </row>
    <row r="51" spans="1:9">
      <c r="A51" s="1409" t="s">
        <v>499</v>
      </c>
      <c r="B51" s="1414"/>
      <c r="C51" s="1414"/>
      <c r="D51" s="257"/>
      <c r="E51" s="1411"/>
      <c r="F51" s="1089"/>
      <c r="G51" s="1090">
        <f t="shared" si="4"/>
        <v>0</v>
      </c>
    </row>
    <row r="52" spans="1:9">
      <c r="A52" s="1409" t="s">
        <v>500</v>
      </c>
      <c r="B52" s="1414"/>
      <c r="C52" s="1414"/>
      <c r="D52" s="257"/>
      <c r="E52" s="1411"/>
      <c r="F52" s="1412"/>
      <c r="G52" s="1090">
        <f t="shared" si="4"/>
        <v>0</v>
      </c>
    </row>
    <row r="53" spans="1:9">
      <c r="A53" s="1409" t="s">
        <v>501</v>
      </c>
      <c r="B53" s="1414"/>
      <c r="C53" s="1414"/>
      <c r="D53" s="257"/>
      <c r="E53" s="1411"/>
      <c r="F53" s="1412"/>
      <c r="G53" s="1090">
        <f t="shared" si="4"/>
        <v>0</v>
      </c>
    </row>
    <row r="54" spans="1:9">
      <c r="A54" s="1409" t="s">
        <v>502</v>
      </c>
      <c r="B54" s="1414"/>
      <c r="C54" s="1414"/>
      <c r="D54" s="257"/>
      <c r="E54" s="1411"/>
      <c r="F54" s="1412"/>
      <c r="G54" s="1090">
        <f t="shared" si="4"/>
        <v>0</v>
      </c>
    </row>
    <row r="55" spans="1:9">
      <c r="A55" s="1409" t="s">
        <v>503</v>
      </c>
      <c r="B55" s="1414"/>
      <c r="C55" s="1414"/>
      <c r="D55" s="257"/>
      <c r="E55" s="1094"/>
      <c r="F55" s="1095"/>
      <c r="G55" s="1090">
        <f t="shared" si="4"/>
        <v>0</v>
      </c>
    </row>
    <row r="56" spans="1:9">
      <c r="A56" s="387" t="s">
        <v>10</v>
      </c>
      <c r="B56" s="245"/>
      <c r="C56" s="245"/>
      <c r="D56" s="258"/>
      <c r="E56" s="259">
        <v>0</v>
      </c>
      <c r="F56" s="246">
        <f>SUM(F44:F55)</f>
        <v>0</v>
      </c>
      <c r="G56" s="246">
        <f t="shared" ref="G56" si="5">SUM(E56:F56)</f>
        <v>0</v>
      </c>
    </row>
    <row r="57" spans="1:9">
      <c r="A57" s="178"/>
      <c r="B57" s="179"/>
      <c r="C57" s="179"/>
      <c r="D57" s="179"/>
      <c r="E57" s="179"/>
      <c r="F57" s="180"/>
      <c r="G57" s="180"/>
    </row>
    <row r="58" spans="1:9">
      <c r="A58" s="394"/>
      <c r="B58" s="395"/>
      <c r="C58" s="395"/>
      <c r="D58" s="395"/>
      <c r="E58" s="395"/>
      <c r="F58" s="396"/>
      <c r="G58" s="396"/>
    </row>
    <row r="59" spans="1:9">
      <c r="A59" s="178"/>
      <c r="B59" s="179"/>
      <c r="C59" s="179"/>
      <c r="D59" s="179"/>
      <c r="E59" s="179"/>
      <c r="F59" s="180"/>
      <c r="G59" s="180"/>
    </row>
    <row r="60" spans="1:9" ht="13.5" thickBot="1">
      <c r="A60" s="1770" t="s">
        <v>509</v>
      </c>
      <c r="B60" s="1771"/>
      <c r="C60" s="1771"/>
      <c r="D60" s="1771"/>
      <c r="E60" s="1771"/>
      <c r="F60" s="1771"/>
      <c r="G60" s="1772"/>
      <c r="I60" s="1"/>
    </row>
    <row r="61" spans="1:9" ht="13.5" thickBot="1">
      <c r="A61" s="505"/>
      <c r="B61" s="1747" t="s">
        <v>510</v>
      </c>
      <c r="C61" s="1748"/>
      <c r="D61" s="1749"/>
      <c r="E61" s="1750" t="s">
        <v>487</v>
      </c>
      <c r="F61" s="1750"/>
      <c r="G61" s="1751"/>
    </row>
    <row r="62" spans="1:9">
      <c r="A62" s="260"/>
      <c r="B62" s="261" t="s">
        <v>489</v>
      </c>
      <c r="C62" s="181" t="s">
        <v>490</v>
      </c>
      <c r="D62" s="262" t="s">
        <v>10</v>
      </c>
      <c r="E62" s="685" t="s">
        <v>491</v>
      </c>
      <c r="F62" s="686" t="s">
        <v>490</v>
      </c>
      <c r="G62" s="687" t="s">
        <v>10</v>
      </c>
    </row>
    <row r="63" spans="1:9">
      <c r="A63" s="1407" t="s">
        <v>496</v>
      </c>
      <c r="B63" s="1524">
        <v>416</v>
      </c>
      <c r="C63" s="1525">
        <v>35151</v>
      </c>
      <c r="D63" s="1526">
        <f>SUM(B63:C63)</f>
        <v>35567</v>
      </c>
      <c r="E63" s="1527">
        <v>0</v>
      </c>
      <c r="F63" s="1528">
        <v>0</v>
      </c>
      <c r="G63" s="1529">
        <f>SUM(E63:F63)</f>
        <v>0</v>
      </c>
      <c r="H63" s="111"/>
    </row>
    <row r="64" spans="1:9">
      <c r="A64" s="1407" t="s">
        <v>498</v>
      </c>
      <c r="B64" s="1524">
        <v>9680</v>
      </c>
      <c r="C64" s="1525">
        <v>7929</v>
      </c>
      <c r="D64" s="1526">
        <f>SUM(B64:C64)</f>
        <v>17609</v>
      </c>
      <c r="E64" s="1527">
        <v>20</v>
      </c>
      <c r="F64" s="1528">
        <v>13</v>
      </c>
      <c r="G64" s="1529">
        <f>SUM(E64:F64)</f>
        <v>33</v>
      </c>
    </row>
    <row r="65" spans="1:7">
      <c r="A65" s="1407" t="s">
        <v>499</v>
      </c>
      <c r="B65" s="1530">
        <v>1595</v>
      </c>
      <c r="C65" s="1531">
        <v>13918</v>
      </c>
      <c r="D65" s="1532">
        <f>SUM(B65:C65)</f>
        <v>15513</v>
      </c>
      <c r="E65" s="1533">
        <v>0</v>
      </c>
      <c r="F65" s="1534">
        <v>0</v>
      </c>
      <c r="G65" s="1535">
        <f>SUM(E65:F65)</f>
        <v>0</v>
      </c>
    </row>
    <row r="66" spans="1:7">
      <c r="A66" s="423" t="s">
        <v>10</v>
      </c>
      <c r="B66" s="1536">
        <f>SUM(B63:B65)</f>
        <v>11691</v>
      </c>
      <c r="C66" s="1537">
        <f>SUM(C63:C65)</f>
        <v>56998</v>
      </c>
      <c r="D66" s="1538">
        <f>SUM(D63:D65)</f>
        <v>68689</v>
      </c>
      <c r="E66" s="1539">
        <f>SUM(E63:E65)</f>
        <v>20</v>
      </c>
      <c r="F66" s="1540">
        <f>SUM(F63:F65)</f>
        <v>13</v>
      </c>
      <c r="G66" s="1541">
        <f>SUM(E66:F66)</f>
        <v>33</v>
      </c>
    </row>
    <row r="67" spans="1:7">
      <c r="A67" s="178"/>
      <c r="B67" s="179"/>
      <c r="C67" s="179"/>
      <c r="D67" s="179"/>
      <c r="E67" s="179"/>
      <c r="F67" s="180"/>
      <c r="G67" s="180"/>
    </row>
    <row r="68" spans="1:7">
      <c r="A68" t="s">
        <v>511</v>
      </c>
      <c r="B68" s="179"/>
      <c r="C68" s="179"/>
      <c r="D68" s="179"/>
      <c r="E68" s="179"/>
      <c r="F68" s="180"/>
      <c r="G68" s="180"/>
    </row>
    <row r="69" spans="1:7">
      <c r="A69" s="1759" t="s">
        <v>512</v>
      </c>
      <c r="B69" s="1760"/>
      <c r="C69" s="1760"/>
      <c r="D69" s="1760"/>
      <c r="E69" s="1760"/>
      <c r="F69" s="1760"/>
      <c r="G69" s="1761"/>
    </row>
    <row r="70" spans="1:7" ht="13.5" thickBot="1">
      <c r="A70" s="498"/>
      <c r="B70" s="1750"/>
      <c r="C70" s="1750"/>
      <c r="D70" s="1750"/>
      <c r="E70" s="1750" t="s">
        <v>487</v>
      </c>
      <c r="F70" s="1750"/>
      <c r="G70" s="1751"/>
    </row>
    <row r="71" spans="1:7">
      <c r="A71" s="61" t="s">
        <v>488</v>
      </c>
      <c r="B71" s="690"/>
      <c r="C71" s="690"/>
      <c r="D71" s="255"/>
      <c r="E71" s="685" t="s">
        <v>491</v>
      </c>
      <c r="F71" s="686" t="s">
        <v>490</v>
      </c>
      <c r="G71" s="687" t="s">
        <v>10</v>
      </c>
    </row>
    <row r="72" spans="1:7">
      <c r="A72" s="1071" t="s">
        <v>492</v>
      </c>
      <c r="B72" s="1086"/>
      <c r="C72" s="1086"/>
      <c r="D72" s="1087"/>
      <c r="E72" s="1088"/>
      <c r="F72" s="1089"/>
      <c r="G72" s="1090"/>
    </row>
    <row r="73" spans="1:7">
      <c r="A73" s="1409" t="s">
        <v>493</v>
      </c>
      <c r="B73" s="1410"/>
      <c r="C73" s="1410"/>
      <c r="D73" s="256"/>
      <c r="E73" s="1411"/>
      <c r="F73" s="1412"/>
      <c r="G73" s="1413"/>
    </row>
    <row r="74" spans="1:7">
      <c r="A74" s="1409" t="s">
        <v>494</v>
      </c>
      <c r="B74" s="1410"/>
      <c r="C74" s="1410"/>
      <c r="D74" s="256"/>
      <c r="E74" s="1411"/>
      <c r="F74" s="1412"/>
      <c r="G74" s="1413"/>
    </row>
    <row r="75" spans="1:7">
      <c r="A75" s="1409" t="s">
        <v>495</v>
      </c>
      <c r="B75" s="1410"/>
      <c r="C75" s="1410"/>
      <c r="D75" s="256"/>
      <c r="E75" s="1411"/>
      <c r="F75" s="1412"/>
      <c r="G75" s="1413"/>
    </row>
    <row r="76" spans="1:7">
      <c r="A76" s="1409" t="s">
        <v>496</v>
      </c>
      <c r="B76" s="1410"/>
      <c r="C76" s="1410"/>
      <c r="D76" s="256"/>
      <c r="E76" s="1411"/>
      <c r="F76" s="1412"/>
      <c r="G76" s="1413"/>
    </row>
    <row r="77" spans="1:7">
      <c r="A77" s="1409" t="s">
        <v>497</v>
      </c>
      <c r="B77" s="1410"/>
      <c r="C77" s="1410"/>
      <c r="D77" s="256"/>
      <c r="E77" s="1411"/>
      <c r="F77" s="1412"/>
      <c r="G77" s="1413"/>
    </row>
    <row r="78" spans="1:7">
      <c r="A78" s="1409" t="s">
        <v>498</v>
      </c>
      <c r="B78" s="1410"/>
      <c r="C78" s="1410"/>
      <c r="D78" s="256"/>
      <c r="E78" s="1411"/>
      <c r="F78" s="1412"/>
      <c r="G78" s="1413"/>
    </row>
    <row r="79" spans="1:7">
      <c r="A79" s="1409" t="s">
        <v>499</v>
      </c>
      <c r="B79" s="1410"/>
      <c r="C79" s="1410"/>
      <c r="D79" s="256"/>
      <c r="E79" s="1411"/>
      <c r="F79" s="1412"/>
      <c r="G79" s="1413"/>
    </row>
    <row r="80" spans="1:7">
      <c r="A80" s="1409" t="s">
        <v>500</v>
      </c>
      <c r="B80" s="1410"/>
      <c r="C80" s="1410"/>
      <c r="D80" s="256"/>
      <c r="E80" s="1411"/>
      <c r="F80" s="1412"/>
      <c r="G80" s="1413"/>
    </row>
    <row r="81" spans="1:7">
      <c r="A81" s="1409" t="s">
        <v>501</v>
      </c>
      <c r="B81" s="1410"/>
      <c r="C81" s="1410"/>
      <c r="D81" s="256"/>
      <c r="E81" s="1411"/>
      <c r="F81" s="1412"/>
      <c r="G81" s="1413"/>
    </row>
    <row r="82" spans="1:7">
      <c r="A82" s="1409" t="s">
        <v>502</v>
      </c>
      <c r="B82" s="1410"/>
      <c r="C82" s="1410"/>
      <c r="D82" s="256"/>
      <c r="E82" s="1411"/>
      <c r="F82" s="1412"/>
      <c r="G82" s="1413"/>
    </row>
    <row r="83" spans="1:7" ht="13.5" thickBot="1">
      <c r="A83" s="1091" t="s">
        <v>503</v>
      </c>
      <c r="B83" s="1092"/>
      <c r="C83" s="1092"/>
      <c r="D83" s="1093"/>
      <c r="E83" s="1094"/>
      <c r="F83" s="1095"/>
      <c r="G83" s="1096"/>
    </row>
    <row r="84" spans="1:7" ht="13.5" thickBot="1">
      <c r="A84" s="499" t="s">
        <v>10</v>
      </c>
      <c r="B84" s="500"/>
      <c r="C84" s="500"/>
      <c r="D84" s="501"/>
      <c r="E84" s="502">
        <f>SUM(E72:E83)</f>
        <v>0</v>
      </c>
      <c r="F84" s="503">
        <f>SUM(F72:F83)</f>
        <v>0</v>
      </c>
      <c r="G84" s="504">
        <f t="shared" ref="G84" si="6">SUM(E84:F84)</f>
        <v>0</v>
      </c>
    </row>
    <row r="86" spans="1:7" ht="12.75" customHeight="1">
      <c r="A86" s="1741" t="s">
        <v>513</v>
      </c>
      <c r="B86" s="1741"/>
      <c r="C86" s="1741"/>
      <c r="D86" s="1741"/>
      <c r="E86" s="1741"/>
      <c r="F86" s="1741"/>
      <c r="G86" s="1741"/>
    </row>
    <row r="87" spans="1:7">
      <c r="A87" s="1741" t="s">
        <v>514</v>
      </c>
      <c r="B87" s="1741"/>
      <c r="C87" s="1741"/>
      <c r="D87" s="1741"/>
      <c r="E87" s="1741"/>
      <c r="F87" s="1741"/>
      <c r="G87" s="1741"/>
    </row>
    <row r="88" spans="1:7" ht="39.75" customHeight="1">
      <c r="A88" s="1762" t="s">
        <v>515</v>
      </c>
      <c r="B88" s="1763"/>
      <c r="C88" s="1763"/>
      <c r="D88" s="1763"/>
      <c r="E88" s="1763"/>
      <c r="F88" s="1763"/>
      <c r="G88" s="1763"/>
    </row>
    <row r="89" spans="1:7">
      <c r="A89" s="1645"/>
      <c r="B89" s="1645"/>
      <c r="C89" s="1645"/>
      <c r="D89" s="1645"/>
      <c r="E89" s="1645"/>
      <c r="F89" s="1645"/>
      <c r="G89" s="1645"/>
    </row>
    <row r="90" spans="1:7" ht="25.5" customHeight="1">
      <c r="A90" s="1741" t="s">
        <v>516</v>
      </c>
      <c r="B90" s="1741"/>
      <c r="C90" s="1741"/>
      <c r="D90" s="1741"/>
      <c r="E90" s="1741"/>
      <c r="F90" s="1741"/>
      <c r="G90" s="1741"/>
    </row>
  </sheetData>
  <mergeCells count="24">
    <mergeCell ref="A88:G88"/>
    <mergeCell ref="A89:G89"/>
    <mergeCell ref="A90:G90"/>
    <mergeCell ref="A22:G22"/>
    <mergeCell ref="A23:G23"/>
    <mergeCell ref="A86:G86"/>
    <mergeCell ref="A87:G87"/>
    <mergeCell ref="B24:D24"/>
    <mergeCell ref="E24:G24"/>
    <mergeCell ref="B42:D42"/>
    <mergeCell ref="E42:G42"/>
    <mergeCell ref="A41:G41"/>
    <mergeCell ref="A69:G69"/>
    <mergeCell ref="B70:D70"/>
    <mergeCell ref="E70:G70"/>
    <mergeCell ref="A60:G60"/>
    <mergeCell ref="B61:D61"/>
    <mergeCell ref="E61:G6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25" bottom="0.25" header="0.3" footer="0.3"/>
  <pageSetup paperSize="5" scale="83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AEAFD3C806642AB694C86675747CE" ma:contentTypeVersion="7" ma:contentTypeDescription="Create a new document." ma:contentTypeScope="" ma:versionID="5ef59a93dc4b0ca5fb8c2726f9cac021">
  <xsd:schema xmlns:xsd="http://www.w3.org/2001/XMLSchema" xmlns:xs="http://www.w3.org/2001/XMLSchema" xmlns:p="http://schemas.microsoft.com/office/2006/metadata/properties" xmlns:ns2="f67d8af0-8b48-497b-9b3d-49bc08524a4c" targetNamespace="http://schemas.microsoft.com/office/2006/metadata/properties" ma:root="true" ma:fieldsID="1daba0f47aa8df58a871fd902a7dd66d" ns2:_="">
    <xsd:import namespace="f67d8af0-8b48-497b-9b3d-49bc08524a4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d8af0-8b48-497b-9b3d-49bc08524a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87ED23F-CC8E-44AB-AEF4-DCA07BF808F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d8af0-8b48-497b-9b3d-49bc08524a4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4</vt:i4>
      </vt:variant>
    </vt:vector>
  </HeadingPairs>
  <TitlesOfParts>
    <vt:vector size="47" baseType="lpstr">
      <vt:lpstr>ESA Summary</vt:lpstr>
      <vt:lpstr>ESA Table 1</vt:lpstr>
      <vt:lpstr>ESA Table 2-Main</vt:lpstr>
      <vt:lpstr>ESA Table 2A-MFWB</vt:lpstr>
      <vt:lpstr>ESA Table 2B-PP PD</vt:lpstr>
      <vt:lpstr>ESA Table 2C-D NA</vt:lpstr>
      <vt:lpstr>ESA Table 2E-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ESA Table 5A_5F'!_Hlk114059485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A-MFWB'!Print_Area</vt:lpstr>
      <vt:lpstr>'ESA Table 2B-PP PD'!Print_Area</vt:lpstr>
      <vt:lpstr>'ESA Table 2C-D NA'!Print_Area</vt:lpstr>
      <vt:lpstr>'ESA Table 2E-CSD'!Print_Area</vt:lpstr>
      <vt:lpstr>'ESA Table 2-Main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6-03-20T21:40:51Z</cp:lastPrinted>
  <dcterms:created xsi:type="dcterms:W3CDTF">2021-01-04T18:24:22Z</dcterms:created>
  <dcterms:modified xsi:type="dcterms:W3CDTF">2026-03-20T21:4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9AEAFD3C806642AB694C86675747CE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</Properties>
</file>